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11.xml" ContentType="application/vnd.openxmlformats-officedocument.spreadsheetml.worksheet+xml"/>
  <Override PartName="/xl/chartsheets/sheet4.xml" ContentType="application/vnd.openxmlformats-officedocument.spreadsheetml.chart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cancer/"/>
    </mc:Choice>
  </mc:AlternateContent>
  <xr:revisionPtr revIDLastSave="202" documentId="13_ncr:40009_{B06A5E2A-1ABE-45C2-828D-651B193C7079}" xr6:coauthVersionLast="47" xr6:coauthVersionMax="47" xr10:uidLastSave="{5926FA5E-DE50-4B9E-857A-19044DB96F8C}"/>
  <bookViews>
    <workbookView xWindow="-110" yWindow="-110" windowWidth="25820" windowHeight="14020" firstSheet="13" activeTab="16" xr2:uid="{00000000-000D-0000-FFFF-FFFF00000000}"/>
  </bookViews>
  <sheets>
    <sheet name="Compressed Mortality, 1968-1978" sheetId="1" r:id="rId1"/>
    <sheet name="Compressed Mortality, 1979-1998" sheetId="2" r:id="rId2"/>
    <sheet name="Compressed Mortality, 1999-2016" sheetId="9" r:id="rId3"/>
    <sheet name="Race Only UCD" sheetId="12" r:id="rId4"/>
    <sheet name="Ethnicity Only UCD" sheetId="13" r:id="rId5"/>
    <sheet name="Underlying Cause of Death, 2018" sheetId="4" r:id="rId6"/>
    <sheet name="Underlying Cause of Death, 1999" sheetId="5" r:id="rId7"/>
    <sheet name="Provisional Race Only" sheetId="14" r:id="rId8"/>
    <sheet name="Provisional Ethnicity only" sheetId="15" r:id="rId9"/>
    <sheet name="Provisional Mortality Statistic" sheetId="7" r:id="rId10"/>
    <sheet name="White and Black 1968-2016" sheetId="10" r:id="rId11"/>
    <sheet name="Race and Ethnicity 1999-2023" sheetId="11" state="hidden" r:id="rId12"/>
    <sheet name="Race and Ethnicity 99-23" sheetId="16" r:id="rId13"/>
    <sheet name="Smoking Incidence" sheetId="18" r:id="rId14"/>
    <sheet name="Smoking Graph" sheetId="19" r:id="rId15"/>
    <sheet name="Graph Prep" sheetId="8" r:id="rId16"/>
    <sheet name="Documentation Information" sheetId="17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0" i="18" l="1"/>
  <c r="N19" i="18"/>
  <c r="N18" i="18"/>
  <c r="N17" i="18"/>
  <c r="N16" i="18"/>
  <c r="N15" i="18"/>
  <c r="N14" i="18"/>
  <c r="N13" i="18"/>
  <c r="N12" i="18"/>
  <c r="N11" i="18"/>
  <c r="N10" i="18"/>
  <c r="N9" i="18"/>
  <c r="N8" i="18"/>
  <c r="N7" i="18"/>
  <c r="N6" i="18"/>
  <c r="N5" i="18"/>
  <c r="N4" i="18"/>
  <c r="O5" i="18"/>
  <c r="P5" i="18"/>
  <c r="Q5" i="18"/>
  <c r="R5" i="18"/>
  <c r="S5" i="18"/>
  <c r="T5" i="18"/>
  <c r="U5" i="18"/>
  <c r="V5" i="18"/>
  <c r="W5" i="18"/>
  <c r="X5" i="18"/>
  <c r="O6" i="18"/>
  <c r="P6" i="18"/>
  <c r="Q6" i="18"/>
  <c r="R6" i="18"/>
  <c r="S6" i="18"/>
  <c r="T6" i="18"/>
  <c r="U6" i="18"/>
  <c r="V6" i="18"/>
  <c r="W6" i="18"/>
  <c r="X6" i="18"/>
  <c r="O7" i="18"/>
  <c r="P7" i="18"/>
  <c r="Q7" i="18"/>
  <c r="R7" i="18"/>
  <c r="S7" i="18"/>
  <c r="T7" i="18"/>
  <c r="U7" i="18"/>
  <c r="V7" i="18"/>
  <c r="W7" i="18"/>
  <c r="X7" i="18"/>
  <c r="O8" i="18"/>
  <c r="P8" i="18"/>
  <c r="Q8" i="18"/>
  <c r="R8" i="18"/>
  <c r="S8" i="18"/>
  <c r="T8" i="18"/>
  <c r="U8" i="18"/>
  <c r="V8" i="18"/>
  <c r="W8" i="18"/>
  <c r="X8" i="18"/>
  <c r="O9" i="18"/>
  <c r="P9" i="18"/>
  <c r="Q9" i="18"/>
  <c r="R9" i="18"/>
  <c r="S9" i="18"/>
  <c r="T9" i="18"/>
  <c r="U9" i="18"/>
  <c r="V9" i="18"/>
  <c r="W9" i="18"/>
  <c r="X9" i="18"/>
  <c r="O10" i="18"/>
  <c r="P10" i="18"/>
  <c r="Q10" i="18"/>
  <c r="R10" i="18"/>
  <c r="S10" i="18"/>
  <c r="T10" i="18"/>
  <c r="U10" i="18"/>
  <c r="V10" i="18"/>
  <c r="W10" i="18"/>
  <c r="X10" i="18"/>
  <c r="O11" i="18"/>
  <c r="P11" i="18"/>
  <c r="Q11" i="18"/>
  <c r="R11" i="18"/>
  <c r="S11" i="18"/>
  <c r="T11" i="18"/>
  <c r="U11" i="18"/>
  <c r="V11" i="18"/>
  <c r="W11" i="18"/>
  <c r="X11" i="18"/>
  <c r="O12" i="18"/>
  <c r="P12" i="18"/>
  <c r="Q12" i="18"/>
  <c r="R12" i="18"/>
  <c r="S12" i="18"/>
  <c r="T12" i="18"/>
  <c r="U12" i="18"/>
  <c r="V12" i="18"/>
  <c r="W12" i="18"/>
  <c r="X12" i="18"/>
  <c r="O13" i="18"/>
  <c r="P13" i="18"/>
  <c r="Q13" i="18"/>
  <c r="R13" i="18"/>
  <c r="S13" i="18"/>
  <c r="T13" i="18"/>
  <c r="U13" i="18"/>
  <c r="V13" i="18"/>
  <c r="W13" i="18"/>
  <c r="X13" i="18"/>
  <c r="O14" i="18"/>
  <c r="P14" i="18"/>
  <c r="Q14" i="18"/>
  <c r="R14" i="18"/>
  <c r="S14" i="18"/>
  <c r="T14" i="18"/>
  <c r="U14" i="18"/>
  <c r="V14" i="18"/>
  <c r="W14" i="18"/>
  <c r="X14" i="18"/>
  <c r="O15" i="18"/>
  <c r="P15" i="18"/>
  <c r="Q15" i="18"/>
  <c r="R15" i="18"/>
  <c r="S15" i="18"/>
  <c r="T15" i="18"/>
  <c r="U15" i="18"/>
  <c r="V15" i="18"/>
  <c r="W15" i="18"/>
  <c r="X15" i="18"/>
  <c r="O16" i="18"/>
  <c r="P16" i="18"/>
  <c r="Q16" i="18"/>
  <c r="R16" i="18"/>
  <c r="S16" i="18"/>
  <c r="T16" i="18"/>
  <c r="U16" i="18"/>
  <c r="V16" i="18"/>
  <c r="W16" i="18"/>
  <c r="X16" i="18"/>
  <c r="O17" i="18"/>
  <c r="P17" i="18"/>
  <c r="Q17" i="18"/>
  <c r="R17" i="18"/>
  <c r="S17" i="18"/>
  <c r="T17" i="18"/>
  <c r="U17" i="18"/>
  <c r="V17" i="18"/>
  <c r="W17" i="18"/>
  <c r="X17" i="18"/>
  <c r="O18" i="18"/>
  <c r="P18" i="18"/>
  <c r="Q18" i="18"/>
  <c r="R18" i="18"/>
  <c r="S18" i="18"/>
  <c r="T18" i="18"/>
  <c r="U18" i="18"/>
  <c r="V18" i="18"/>
  <c r="W18" i="18"/>
  <c r="X18" i="18"/>
  <c r="O19" i="18"/>
  <c r="P19" i="18"/>
  <c r="Q19" i="18"/>
  <c r="R19" i="18"/>
  <c r="S19" i="18"/>
  <c r="T19" i="18"/>
  <c r="U19" i="18"/>
  <c r="V19" i="18"/>
  <c r="W19" i="18"/>
  <c r="X19" i="18"/>
  <c r="O20" i="18"/>
  <c r="P20" i="18"/>
  <c r="Q20" i="18"/>
  <c r="R20" i="18"/>
  <c r="S20" i="18"/>
  <c r="T20" i="18"/>
  <c r="U20" i="18"/>
  <c r="V20" i="18"/>
  <c r="W20" i="18"/>
  <c r="X20" i="18"/>
  <c r="P4" i="18"/>
  <c r="Q4" i="18"/>
  <c r="R4" i="18"/>
  <c r="S4" i="18"/>
  <c r="T4" i="18"/>
  <c r="U4" i="18"/>
  <c r="V4" i="18"/>
  <c r="W4" i="18"/>
  <c r="X4" i="18"/>
  <c r="O4" i="18"/>
  <c r="K35" i="14"/>
  <c r="K36" i="14"/>
  <c r="K37" i="14"/>
  <c r="J35" i="14"/>
  <c r="J36" i="14"/>
  <c r="J37" i="14"/>
  <c r="D57" i="8"/>
  <c r="D56" i="8"/>
  <c r="D55" i="8"/>
  <c r="D54" i="8"/>
  <c r="D53" i="8"/>
  <c r="D52" i="8"/>
  <c r="D51" i="8"/>
  <c r="D50" i="8"/>
  <c r="D49" i="8"/>
  <c r="D48" i="8"/>
  <c r="D47" i="8"/>
  <c r="D46" i="8"/>
  <c r="D45" i="8"/>
  <c r="D44" i="8"/>
  <c r="D43" i="8"/>
  <c r="D42" i="8"/>
  <c r="D41" i="8"/>
  <c r="D40" i="8"/>
  <c r="D39" i="8"/>
  <c r="D38" i="8"/>
  <c r="D37" i="8"/>
  <c r="D36" i="8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7" i="8"/>
  <c r="D6" i="8"/>
  <c r="D5" i="8"/>
  <c r="D4" i="8"/>
  <c r="D3" i="8"/>
  <c r="D2" i="8"/>
  <c r="B52" i="8"/>
  <c r="C52" i="8"/>
  <c r="B53" i="8"/>
  <c r="C53" i="8"/>
  <c r="B54" i="8"/>
  <c r="C54" i="8"/>
  <c r="B55" i="8"/>
  <c r="C55" i="8"/>
  <c r="B56" i="8"/>
  <c r="C56" i="8"/>
  <c r="B57" i="8"/>
  <c r="C57" i="8"/>
  <c r="C51" i="8"/>
  <c r="B51" i="8"/>
  <c r="Q25" i="8"/>
  <c r="Q26" i="8"/>
  <c r="Q24" i="8"/>
  <c r="M25" i="8"/>
  <c r="N25" i="8"/>
  <c r="O25" i="8"/>
  <c r="P25" i="8"/>
  <c r="M26" i="8"/>
  <c r="N26" i="8"/>
  <c r="O26" i="8"/>
  <c r="P26" i="8"/>
  <c r="M24" i="8"/>
  <c r="N24" i="8"/>
  <c r="O24" i="8"/>
  <c r="P24" i="8"/>
  <c r="Q3" i="8"/>
  <c r="Q4" i="8"/>
  <c r="Q5" i="8"/>
  <c r="Q6" i="8"/>
  <c r="Q7" i="8"/>
  <c r="Q8" i="8"/>
  <c r="Q9" i="8"/>
  <c r="Q10" i="8"/>
  <c r="Q11" i="8"/>
  <c r="Q12" i="8"/>
  <c r="Q13" i="8"/>
  <c r="Q14" i="8"/>
  <c r="Q15" i="8"/>
  <c r="Q16" i="8"/>
  <c r="Q17" i="8"/>
  <c r="Q18" i="8"/>
  <c r="Q19" i="8"/>
  <c r="Q20" i="8"/>
  <c r="Q21" i="8"/>
  <c r="Q22" i="8"/>
  <c r="Q23" i="8"/>
  <c r="Q2" i="8"/>
  <c r="P3" i="8"/>
  <c r="P4" i="8"/>
  <c r="P5" i="8"/>
  <c r="P6" i="8"/>
  <c r="P7" i="8"/>
  <c r="P8" i="8"/>
  <c r="P9" i="8"/>
  <c r="P10" i="8"/>
  <c r="P11" i="8"/>
  <c r="P12" i="8"/>
  <c r="P13" i="8"/>
  <c r="P14" i="8"/>
  <c r="P15" i="8"/>
  <c r="P16" i="8"/>
  <c r="P17" i="8"/>
  <c r="P18" i="8"/>
  <c r="P19" i="8"/>
  <c r="P20" i="8"/>
  <c r="P21" i="8"/>
  <c r="P22" i="8"/>
  <c r="P23" i="8"/>
  <c r="P2" i="8"/>
  <c r="O3" i="8"/>
  <c r="O4" i="8"/>
  <c r="O5" i="8"/>
  <c r="O6" i="8"/>
  <c r="O7" i="8"/>
  <c r="O8" i="8"/>
  <c r="O9" i="8"/>
  <c r="O10" i="8"/>
  <c r="O11" i="8"/>
  <c r="O12" i="8"/>
  <c r="O13" i="8"/>
  <c r="O14" i="8"/>
  <c r="O15" i="8"/>
  <c r="O16" i="8"/>
  <c r="O17" i="8"/>
  <c r="O18" i="8"/>
  <c r="O19" i="8"/>
  <c r="O20" i="8"/>
  <c r="O21" i="8"/>
  <c r="O22" i="8"/>
  <c r="O23" i="8"/>
  <c r="O2" i="8"/>
  <c r="N3" i="8"/>
  <c r="N4" i="8"/>
  <c r="N5" i="8"/>
  <c r="N6" i="8"/>
  <c r="N7" i="8"/>
  <c r="N8" i="8"/>
  <c r="N9" i="8"/>
  <c r="N10" i="8"/>
  <c r="N11" i="8"/>
  <c r="N12" i="8"/>
  <c r="N13" i="8"/>
  <c r="N14" i="8"/>
  <c r="N15" i="8"/>
  <c r="N16" i="8"/>
  <c r="N17" i="8"/>
  <c r="N18" i="8"/>
  <c r="N19" i="8"/>
  <c r="N20" i="8"/>
  <c r="N21" i="8"/>
  <c r="N22" i="8"/>
  <c r="N23" i="8"/>
  <c r="N2" i="8"/>
  <c r="M3" i="8"/>
  <c r="M4" i="8"/>
  <c r="M5" i="8"/>
  <c r="M6" i="8"/>
  <c r="M7" i="8"/>
  <c r="M8" i="8"/>
  <c r="M9" i="8"/>
  <c r="M10" i="8"/>
  <c r="M11" i="8"/>
  <c r="M12" i="8"/>
  <c r="M13" i="8"/>
  <c r="M14" i="8"/>
  <c r="M15" i="8"/>
  <c r="M16" i="8"/>
  <c r="M17" i="8"/>
  <c r="M18" i="8"/>
  <c r="M19" i="8"/>
  <c r="M20" i="8"/>
  <c r="M21" i="8"/>
  <c r="M22" i="8"/>
  <c r="M23" i="8"/>
  <c r="M2" i="8"/>
  <c r="I25" i="8"/>
  <c r="J25" i="8"/>
  <c r="K25" i="8"/>
  <c r="L25" i="8"/>
  <c r="I26" i="8"/>
  <c r="J26" i="8"/>
  <c r="K26" i="8"/>
  <c r="L26" i="8"/>
  <c r="L24" i="8"/>
  <c r="K24" i="8"/>
  <c r="J24" i="8"/>
  <c r="I24" i="8"/>
  <c r="H25" i="8"/>
  <c r="H26" i="8"/>
  <c r="H24" i="8"/>
  <c r="G25" i="8"/>
  <c r="G26" i="8"/>
  <c r="G24" i="8"/>
  <c r="L3" i="8"/>
  <c r="L4" i="8"/>
  <c r="L5" i="8"/>
  <c r="L6" i="8"/>
  <c r="L7" i="8"/>
  <c r="L8" i="8"/>
  <c r="L9" i="8"/>
  <c r="L10" i="8"/>
  <c r="L11" i="8"/>
  <c r="L12" i="8"/>
  <c r="L13" i="8"/>
  <c r="L14" i="8"/>
  <c r="L15" i="8"/>
  <c r="L16" i="8"/>
  <c r="L17" i="8"/>
  <c r="L18" i="8"/>
  <c r="L19" i="8"/>
  <c r="L20" i="8"/>
  <c r="L21" i="8"/>
  <c r="L22" i="8"/>
  <c r="L23" i="8"/>
  <c r="L2" i="8"/>
  <c r="K3" i="8"/>
  <c r="K4" i="8"/>
  <c r="K5" i="8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" i="8"/>
  <c r="J3" i="8"/>
  <c r="J4" i="8"/>
  <c r="J5" i="8"/>
  <c r="J6" i="8"/>
  <c r="J7" i="8"/>
  <c r="J8" i="8"/>
  <c r="J9" i="8"/>
  <c r="J10" i="8"/>
  <c r="J11" i="8"/>
  <c r="J12" i="8"/>
  <c r="J13" i="8"/>
  <c r="J14" i="8"/>
  <c r="J15" i="8"/>
  <c r="J16" i="8"/>
  <c r="J17" i="8"/>
  <c r="J18" i="8"/>
  <c r="J19" i="8"/>
  <c r="J20" i="8"/>
  <c r="J21" i="8"/>
  <c r="J22" i="8"/>
  <c r="J23" i="8"/>
  <c r="J2" i="8"/>
  <c r="I3" i="8"/>
  <c r="I4" i="8"/>
  <c r="I5" i="8"/>
  <c r="I6" i="8"/>
  <c r="I7" i="8"/>
  <c r="I8" i="8"/>
  <c r="I9" i="8"/>
  <c r="I10" i="8"/>
  <c r="I11" i="8"/>
  <c r="I12" i="8"/>
  <c r="I13" i="8"/>
  <c r="I14" i="8"/>
  <c r="I15" i="8"/>
  <c r="I16" i="8"/>
  <c r="I17" i="8"/>
  <c r="I18" i="8"/>
  <c r="I19" i="8"/>
  <c r="I20" i="8"/>
  <c r="I21" i="8"/>
  <c r="I22" i="8"/>
  <c r="I23" i="8"/>
  <c r="I2" i="8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0" i="8"/>
  <c r="H21" i="8"/>
  <c r="H22" i="8"/>
  <c r="H23" i="8"/>
  <c r="H2" i="8"/>
  <c r="G3" i="8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" i="8"/>
  <c r="F2" i="8" a="1"/>
  <c r="F2" i="8" s="1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3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13" i="8"/>
  <c r="C3" i="8"/>
  <c r="C4" i="8"/>
  <c r="C5" i="8"/>
  <c r="C6" i="8"/>
  <c r="C7" i="8"/>
  <c r="C8" i="8"/>
  <c r="C9" i="8"/>
  <c r="C10" i="8"/>
  <c r="C11" i="8"/>
  <c r="C12" i="8"/>
  <c r="C2" i="8"/>
  <c r="B3" i="8"/>
  <c r="B4" i="8"/>
  <c r="B5" i="8"/>
  <c r="B6" i="8"/>
  <c r="B7" i="8"/>
  <c r="B8" i="8"/>
  <c r="B9" i="8"/>
  <c r="B10" i="8"/>
  <c r="B11" i="8"/>
  <c r="B12" i="8"/>
  <c r="B2" i="8"/>
  <c r="A2" i="8" a="1"/>
  <c r="A2" i="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91" uniqueCount="487">
  <si>
    <t>Notes</t>
  </si>
  <si>
    <t>Race</t>
  </si>
  <si>
    <t>Race Code</t>
  </si>
  <si>
    <t>Year</t>
  </si>
  <si>
    <t>Year Code</t>
  </si>
  <si>
    <t>Deaths</t>
  </si>
  <si>
    <t>Population</t>
  </si>
  <si>
    <t>Crude Rate</t>
  </si>
  <si>
    <t>Age Adjusted Rate</t>
  </si>
  <si>
    <t>Black or African American</t>
  </si>
  <si>
    <t>2054-5</t>
  </si>
  <si>
    <t>Total</t>
  </si>
  <si>
    <t>Other Race</t>
  </si>
  <si>
    <t>2131-1</t>
  </si>
  <si>
    <t>White</t>
  </si>
  <si>
    <t>2106-3</t>
  </si>
  <si>
    <t>---</t>
  </si>
  <si>
    <t>Dataset: Compressed Mortality, 1968-1978</t>
  </si>
  <si>
    <t>Query Parameters:</t>
  </si>
  <si>
    <t>ICD-8 Codes: 140-239 (Neoplasms)</t>
  </si>
  <si>
    <t>Group By: Race;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Help: See http://wonder.cdc.gov/wonder/help/cmf.html for more information.</t>
  </si>
  <si>
    <t>Query Date: Feb 14, 2024 6:55:15 PM</t>
  </si>
  <si>
    <t>Suggested Citation: Centers for Disease Control and Prevention, National Center for Health Statistics. National Vital Statistics</t>
  </si>
  <si>
    <t>System, Mortality: Compressed Mortality File 1968-1978. CDC WONDER Online Database, compiled from Compressed Mortality File CMF</t>
  </si>
  <si>
    <t>1968-1988, Series 20, No. 2A, 2000. Accessed at http://wonder.cdc.gov/cmf-icd8.html on Feb 14, 2024 6:55:15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http://wonder.cdc.gov/wonder/help/cmf.html#Age-Adjusted Rates.</t>
  </si>
  <si>
    <t>3. The populations used to calculate standard age-adjusted rates are documented here: More information:</t>
  </si>
  <si>
    <t>http://wonder.cdc.gov/wonder/help/cmf.html#2000 Standard Population.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5. Deaths for persons of unknown age are included in counts and crude rates, but are not included in age-adjusted rates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4. Population figures in this table for 1979 and 1981-89 are intercensal estimates of the July 1 resident population of the</t>
  </si>
  <si>
    <t>given time period. More information: http://wonder.cdc.gov/wonder/help/cmf.html#Age Group.</t>
  </si>
  <si>
    <t>3. The population figures used in the calculation of death rates for the age group 'under 1 year' are the live births for the</t>
  </si>
  <si>
    <t>2. The populations used to calculate standard age-adjusted rates are documented here: More information:</t>
  </si>
  <si>
    <t>1. The method used to calculate age-adjusted rates is documented here: More information:</t>
  </si>
  <si>
    <t>on Feb 14, 2024 6:56:31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Feb 14, 2024 6:56:31 PM</t>
  </si>
  <si>
    <t>ICD-9 Codes: 140-239 (Neoplasms)</t>
  </si>
  <si>
    <t>Dataset: Compressed Mortality, 1979-1998</t>
  </si>
  <si>
    <t>http://wonder.cdc.gov/wonder/help/cmf.html#2014-Revision.</t>
  </si>
  <si>
    <t>7. As of April 3, 2017, the underlying cause of death has been revised for 125 deaths in 2014. More information:</t>
  </si>
  <si>
    <t>http://wonder.cdc.gov/wonder/help/cmf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6. Information included on the death certificate about the race and Hispanic ethnicity of the decedent is reported by the</t>
  </si>
  <si>
    <t>4. The method used to calculate age-adjusted rates is documented here: More information:</t>
  </si>
  <si>
    <t>resident population that is under one year of age. More information: http://wonder.cdc.gov/wonder/help/cmf.html#Age Group.</t>
  </si>
  <si>
    <t>2. The population figures used in the calculation of death rates for the age group 'under 1 year' are the estimates of the</t>
  </si>
  <si>
    <t>resident population, from the Vintage 2015 series released by NCHS on June 28, 2016. More information:</t>
  </si>
  <si>
    <t>series released by NCHS on June 30, 2015. and population figures for 2015 are bridged-race postcensal estimates of the July 1</t>
  </si>
  <si>
    <t>2014; population figures for 2014 are bridged-race postcensal estimates of the July 1 resident population, from the Vintage 2014</t>
  </si>
  <si>
    <t>bridged-race postcensal estimates of the July 1 resident population, from the Vintage 2013 series released by NCHS on June 26,</t>
  </si>
  <si>
    <t>the July 1 resident population, from the Vintage 2012 series released by NCHS on June 13, 2013; population figures for 2013 are</t>
  </si>
  <si>
    <t>the Vintage 2011 series released by NCHS on July 18, 2012; population figures for 2012 are bridged-race postcensal estimates of</t>
  </si>
  <si>
    <t>resident population; population figures for 2011 are bridged-race postcensal estimates of the July 1 resident population, from</t>
  </si>
  <si>
    <t>population figures for 2001-2009 are from the revised 2000-2009 series of bridged-race intercensal estimates of the July 1</t>
  </si>
  <si>
    <t>estimates of the July 1 resident population; population figures for 2000 and 2010 are bridged-race April 1 census counts;</t>
  </si>
  <si>
    <t>1. About national population figures: population figures for 1999 are from the 1990-1999 series of bridged-race intercensal</t>
  </si>
  <si>
    <t>jurisdictions through the Vital Statistics Cooperative Program. Accessed at http://wonder.cdc.gov/cmf-icd10.html on Feb 14, 2024</t>
  </si>
  <si>
    <t>Compressed Mortality File 1999-2016 Series 20 No. 2U, 2016, as compiled from data provided by the 57 vital statistics</t>
  </si>
  <si>
    <t>System, Mortality: Compressed Mortality File 1999-2016 on CDC WONDER Online Database, released June 2017. Data are from the</t>
  </si>
  <si>
    <t>Dataset: Compressed Mortality, 1999-2016</t>
  </si>
  <si>
    <t>A-PI</t>
  </si>
  <si>
    <t>Asian or Pacific Islander</t>
  </si>
  <si>
    <t>1002-5</t>
  </si>
  <si>
    <t>American Indian or Alaska Native</t>
  </si>
  <si>
    <t>Group.</t>
  </si>
  <si>
    <t>resident population that is under one year of age. More information: http://wonder.cdc.gov/wonder/help/ucd-expanded.html#Age</t>
  </si>
  <si>
    <t>9. The population figures used in the calculation of death rates for the age group 'under 1 year' are the estimates of the</t>
  </si>
  <si>
    <t>http://wonder.cdc.gov/wonder/help/ucd-expanded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Vintage 2019 postcensal series based on April 2010 Census, released by the Census Bureau on June 25, 2020. The population</t>
  </si>
  <si>
    <t>July 27, 2021. The population figures for year 2019 are single-race estimates of the July 1 resident population, from the</t>
  </si>
  <si>
    <t>July 1 resident population, from the Vintage 2020 postcensal series based on April 2010 Census, released by the Census Bureau on</t>
  </si>
  <si>
    <t>series released by the Census Bureau on June 30, 2022. The population figures for year 2020 are single-race estimates of the</t>
  </si>
  <si>
    <t>produced by the US Census Bureau in lieu of the April 1, 2020 decennial population count, from the Vintage 2021 postcensal</t>
  </si>
  <si>
    <t>8. The population figures for years 2021 are single-race estimates of the July 1 resident population, based on the Blended Base</t>
  </si>
  <si>
    <t>http://wonder.cdc.gov/wonder/help/ucd-expanded.html#Racial Differences.</t>
  </si>
  <si>
    <t>7. Information included on the death certificate about the race and Hispanic ethnicity of the decedent is reported by the</t>
  </si>
  <si>
    <t>http://wonder.cdc.gov/wonder/help/ucd-expanded.html#Not Stated.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http://wonder.cdc.gov/wonder/help/ucd-expanded.html#Age-Adjusted Rates.</t>
  </si>
  <si>
    <t>http://wonder.cdc.gov/wonder/help/ucd-expanded.html#2000 Standard Population.</t>
  </si>
  <si>
    <t>http://wonder.cdc.gov/wonder/help/ucd-expanded.html#Unreliable.</t>
  </si>
  <si>
    <t>2. Death rates are flagged as Unreliable when the rate is calculated with a numerator of 20 or less. More information:</t>
  </si>
  <si>
    <t>http://wonder.cdc.gov/wonder/help/ucd-expanded.html#Assurance of Confidentiality.</t>
  </si>
  <si>
    <t>1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Messages:</t>
  </si>
  <si>
    <t>Program. Accessed at http://wonder.cdc.gov/ucd-icd10-expanded.html on Feb 14, 2024 6:59:09 PM</t>
  </si>
  <si>
    <t>2018-2021, as compiled from data provided by the 57 vital statistics jurisdictions through the Vital Statistics Cooperative</t>
  </si>
  <si>
    <t>System, Mortality 2018-2021 on CDC WONDER Online Database, released in 2021. Data are from the Multiple Cause of Death Files,</t>
  </si>
  <si>
    <t>Query Date: Feb 14, 2024 6:59:09 PM</t>
  </si>
  <si>
    <t>Help: See http://wonder.cdc.gov/wonder/help/ucd-expanded.html for more information.</t>
  </si>
  <si>
    <t>Rate Options: Default intercensal populations for years 2001-2009 (except Infant Age Groups)</t>
  </si>
  <si>
    <t>Group By: Single Race 6; Hispanic Origin; Year</t>
  </si>
  <si>
    <t>ICD-10 Codes: C00-D48 (Neoplasms)</t>
  </si>
  <si>
    <t>Dataset: Underlying Cause of Death, 2018-2021, Single Race</t>
  </si>
  <si>
    <t>M</t>
  </si>
  <si>
    <t>More than one race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NHOPI</t>
  </si>
  <si>
    <t>Native Hawaiian or Other Pacific Islander</t>
  </si>
  <si>
    <t>A</t>
  </si>
  <si>
    <t>Asian</t>
  </si>
  <si>
    <t>Hispanic Origin Code</t>
  </si>
  <si>
    <t>Hispanic Origin</t>
  </si>
  <si>
    <t>Single Race 6 Code</t>
  </si>
  <si>
    <t>Single Race 6</t>
  </si>
  <si>
    <t>resident population that is under one year of age. More information: http://wonder.cdc.gov/wonder/help/ucd.html#Age Group.</t>
  </si>
  <si>
    <t>13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2. The population figures for year 2020 are bridged-race estimates of the July 1 resident population, from the Vintage 2020</t>
  </si>
  <si>
    <t>http://wonder.cdc.gov/wonder/help/ucd.html#Racial Differences.</t>
  </si>
  <si>
    <t>11. Information included on the death certificate about the race and Hispanic ethnicity of the decedent is reported by the</t>
  </si>
  <si>
    <t>http://wonder.cdc.gov/wonder/help/ucd.html#Not Stated.</t>
  </si>
  <si>
    <t>among Hispanic Origin groups, so are not included in the Hispanic Origin specific counts and rates. More information:</t>
  </si>
  <si>
    <t>10. Deaths of persons with Hispanic origin "Not Stated" are included in "All" counts and rates, but are not distributed</t>
  </si>
  <si>
    <t>9. Deaths for persons of unknown age are included in counts and crude rates, but are not included in age-adjusted rates.</t>
  </si>
  <si>
    <t>http://wonder.cdc.gov/wonder/help/ucd.html#Age-Adjusted Rates.</t>
  </si>
  <si>
    <t>8. The method used to calculate age-adjusted rates is documented here: More information:</t>
  </si>
  <si>
    <t>http://wonder.cdc.gov/wonder/help/ucd.html#2000 Standard Population.</t>
  </si>
  <si>
    <t>7. The populations used to calculate standard age-adjusted rates are documented here: More information:</t>
  </si>
  <si>
    <t>http://wonder.cdc.gov/wonder/help/ucd.html#Unreliable.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Program. Accessed at http://wonder.cdc.gov/ucd-icd10.html on Feb 14, 2024 7:21:16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Feb 14, 2024 7:21:16 PM</t>
  </si>
  <si>
    <t>Help: See http://wonder.cdc.gov/wonder/help/ucd.html for more information.</t>
  </si>
  <si>
    <t>Group By: Race; Hispanic Origin; Year</t>
  </si>
  <si>
    <t>Dataset: Underlying Cause of Death, 1999-2020</t>
  </si>
  <si>
    <t>10. Deaths occurring through February 03, 2024 as of February 11, 2024.</t>
  </si>
  <si>
    <t>resident population that is under one year of age. More information: http://wonder.cdc.gov/wonder/help/mcd-provisional.html#Age</t>
  </si>
  <si>
    <t>More information: http://wonder.cdc.gov/wonder/help/mcd-provisional.html#Population Data.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April 2010 Census, released by the Census Bureau on July 27, 2021. The population figures for year 2019 are single-race</t>
  </si>
  <si>
    <t>for year 2020 are single-race estimates of the July 1 resident population, from the Vintage 2020 postcensal series based on</t>
  </si>
  <si>
    <t>population count, from the Vintage 2021 postcensal series released by the Census Bureau on June 30, 2022. The population figures</t>
  </si>
  <si>
    <t>July 1 resident population, based on the Blended Base produced by the US Census Bureau in lieu of the April 1, 2020 decennial</t>
  </si>
  <si>
    <t>Census data from the internal Census Edited File (CEF). The population figures for years 2021 are single-race estimates of the</t>
  </si>
  <si>
    <t>the blend of Vintage 2020 postcensal population estimates for April 1, 2020, 2020 Demographic Analysis Estimates, and 2020</t>
  </si>
  <si>
    <t>produced by the US Census Bureau in lieu of the April 1, 2020 decennial population count. The Modified Blended Base consists of</t>
  </si>
  <si>
    <t>2022 postcensal series released by the Census Bureau on June 22, 2023. The 2022 series is based on the Modified Blended Base</t>
  </si>
  <si>
    <t>8. The population figures for years 2022 and later are single-race estimates of the July 1 resident population, from the Vintage</t>
  </si>
  <si>
    <t>http://wonder.cdc.gov/wonder/help/mcd-provisional.html#Racial Differences.</t>
  </si>
  <si>
    <t>http://wonder.cdc.gov/wonder/help/mcd-provisional.html#Not Stated.</t>
  </si>
  <si>
    <t>http://wonder.cdc.gov/wonder/help/mcd-provisional.html#Age-Adjusted Rates.</t>
  </si>
  <si>
    <t>http://wonder.cdc.gov/wonder/help/mcd-provisional.html#2000 Standard Population.</t>
  </si>
  <si>
    <t>http://wonder.cdc.gov/wonder/help/mcd-provisional.html#Unreliable.</t>
  </si>
  <si>
    <t>http://wonder.cdc.gov/wonder/help/mcd-provisional.html#Assurance of Confidentiality.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PM</t>
  </si>
  <si>
    <t>the Vital Statistics Cooperative Program. Accessed at http://wonder.cdc.gov/mcd-icd10-provisional.html on Feb 14, 2024 7:41:27</t>
  </si>
  <si>
    <t>and from provisional data for years 2022-2024, as compiled from data provided by the 57 vital statistics jurisdictions through</t>
  </si>
  <si>
    <t>System, Provisional Mortality on CDC WONDER Online Database. Data are from the final Multiple Cause of Death Files, 2018-2021,</t>
  </si>
  <si>
    <t>Query Date: Feb 14, 2024 7:41:27 PM</t>
  </si>
  <si>
    <t>Help: See http://wonder.cdc.gov/wonder/help/mcd-provisional.html for more information.</t>
  </si>
  <si>
    <t>Show Totals: Disabled</t>
  </si>
  <si>
    <t>UCD - ICD-10 Codes: C00-D48 (Neoplasms)</t>
  </si>
  <si>
    <t>Dataset: Provisional Mortality Statistics, 2018 through Last Week</t>
  </si>
  <si>
    <t>2024 (provisional and partial)</t>
  </si>
  <si>
    <t>2023 (provisional)</t>
  </si>
  <si>
    <t>2022 (provisional)</t>
  </si>
  <si>
    <t>Unreliable</t>
  </si>
  <si>
    <t>Black</t>
  </si>
  <si>
    <t>interpreting these data. More information: http://wonder.cdc.gov/wonder/help/cmf.html#New-Jersey-Reporting-Anomalies.</t>
  </si>
  <si>
    <t>codes, most notably R95, "Sudden Infant Death Syndrome" and X40-X49, "Unintentional poisoning." Caution should be used in</t>
  </si>
  <si>
    <t>code R99, "Other ill-defined and unspecified causes of mortality" and therefore unusually low death counts in other ICD-10</t>
  </si>
  <si>
    <t>10. Circumstances in New Jersey for the year 2009 have resulted in unusually high death counts for the ICD-10 cause of death</t>
  </si>
  <si>
    <t>information: http://wonder.cdc.gov/wonder/help/cmf.html#Georgia-Reporting-Anomalies.</t>
  </si>
  <si>
    <t>code R99, "Other ill-defined and unspecified causes of mortality." Caution should be used in interpreting these data. More</t>
  </si>
  <si>
    <t>9. Circumstances in Georgia for the years 2008-2009 have resulted in unusually high death counts for the ICD-10 cause of death</t>
  </si>
  <si>
    <t>interpreting these data. More information: http://wonder.cdc.gov/wonder/help/cmf.html#California-Reporting-Anomalies.</t>
  </si>
  <si>
    <t>8. Circumstances in California resulted in unusually high death counts for the ICD-10 cause of death code R99, "Other</t>
  </si>
  <si>
    <t>Query Date: Feb 14, 2024 7:46:52 PM</t>
  </si>
  <si>
    <t>Non-Hispanic White</t>
  </si>
  <si>
    <t>Hispanic White</t>
  </si>
  <si>
    <t>Hispanic Black</t>
  </si>
  <si>
    <t>Non-Hispanic Black</t>
  </si>
  <si>
    <t>Non-Hispanic Asian</t>
  </si>
  <si>
    <t>Hispanic Asian</t>
  </si>
  <si>
    <t>10. The population figures used in the calculation of death rates for the age group 'under 1 year' are the estimates of the</t>
  </si>
  <si>
    <t>9. The population figures for year 2020 are bridged-race estimates of the July 1 resident population, from the Vintage 2020</t>
  </si>
  <si>
    <t>8. Information included on the death certificate about the race and Hispanic ethnicity of the decedent is reported by the</t>
  </si>
  <si>
    <t>7. Deaths for persons of unknown age are included in counts and crude rates, but are not included in age-adjusted rates.</t>
  </si>
  <si>
    <t>6. The method used to calculate age-adjusted rates is documented here: More information:</t>
  </si>
  <si>
    <t>5. The populations used to calculate standard age-adjusted rates are documented here: More information:</t>
  </si>
  <si>
    <t>Program. Accessed at http://wonder.cdc.gov/ucd-icd10.html on Feb 14, 2024 8:05:45 PM</t>
  </si>
  <si>
    <t>Query Date: Feb 14, 2024 8:05:45 PM</t>
  </si>
  <si>
    <t>11. The population figures used in the calculation of death rates for the age group 'under 1 year' are the estimates of the</t>
  </si>
  <si>
    <t>10. The population figures for year 2020 are bridged-race estimates of the July 1 resident population, from the Vintage 2020</t>
  </si>
  <si>
    <t>9. Information included on the death certificate about the race and Hispanic ethnicity of the decedent is reported by the</t>
  </si>
  <si>
    <t>8. Deaths of persons with Hispanic origin "Not Stated" are included in "All" counts and rates, but are not distributed among</t>
  </si>
  <si>
    <t>Program. Accessed at http://wonder.cdc.gov/ucd-icd10.html on Feb 14, 2024 8:06:21 PM</t>
  </si>
  <si>
    <t>Query Date: Feb 14, 2024 8:06:21 PM</t>
  </si>
  <si>
    <t>Group By: Hispanic Origin; Year</t>
  </si>
  <si>
    <t>Hispanic</t>
  </si>
  <si>
    <t>6. Deaths occurring through February 03, 2024 as of February 11, 2024.</t>
  </si>
  <si>
    <t>5. The population figures used in the calculation of death rates for the age group 'under 1 year' are the estimates of the</t>
  </si>
  <si>
    <t>4. The population figures for years 2022 and later are single-race estimates of the July 1 resident population, from the Vintage</t>
  </si>
  <si>
    <t>3. Deaths for persons of unknown age are included in counts and crude rates, but are not included in age-adjusted rates.</t>
  </si>
  <si>
    <t>1. The populations used to calculate standard age-adjusted rates are documented here: More information:</t>
  </si>
  <si>
    <t>the Vital Statistics Cooperative Program. Accessed at http://wonder.cdc.gov/mcd-icd10-provisional.html on Feb 14, 2024 8:07:21</t>
  </si>
  <si>
    <t>Query Date: Feb 14, 2024 8:07:21 PM</t>
  </si>
  <si>
    <t>Group By: Single Race 6; Year</t>
  </si>
  <si>
    <t>8. Deaths occurring through February 03, 2024 as of February 11, 2024.</t>
  </si>
  <si>
    <t>7. The population figures used in the calculation of death rates for the age group 'under 1 year' are the estimates of the</t>
  </si>
  <si>
    <t>6. The population figures for years 2022 and later are single-race estimates of the July 1 resident population, from the Vintage</t>
  </si>
  <si>
    <t>5. Information included on the death certificate about the race and Hispanic ethnicity of the decedent is reported by the</t>
  </si>
  <si>
    <t>4. Deaths of persons with Hispanic origin "Not Stated" are included in "All" counts and rates, but are not distributed among</t>
  </si>
  <si>
    <t>the Vital Statistics Cooperative Program. Accessed at http://wonder.cdc.gov/mcd-icd10-provisional.html on Feb 14, 2024 8:07:44</t>
  </si>
  <si>
    <t>Query Date: Feb 14, 2024 8:07:44 PM</t>
  </si>
  <si>
    <t>File:</t>
  </si>
  <si>
    <t>Path:</t>
  </si>
  <si>
    <t>Race-ethnicity trends in cancer death rates 1968-2023.xlsx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Compressed Mortality, 1999-2016</t>
  </si>
  <si>
    <t>Race Only UCD</t>
  </si>
  <si>
    <t>Ethnicity Only UCD</t>
  </si>
  <si>
    <t>Underlying Cause of Death, 2018</t>
  </si>
  <si>
    <t>Underlying Cause of Death, 1999</t>
  </si>
  <si>
    <t>Provisional Race Only</t>
  </si>
  <si>
    <t>Provisional Ethnicity only</t>
  </si>
  <si>
    <t>Provisional Mortality Statistic</t>
  </si>
  <si>
    <t>White and Black 1968-2016</t>
  </si>
  <si>
    <t>Race and Ethnicity 1999-2023</t>
  </si>
  <si>
    <t>Race and Ethnicity 99-23</t>
  </si>
  <si>
    <t>Graph Prep</t>
  </si>
  <si>
    <t>(There are no external links.)</t>
  </si>
  <si>
    <t>/Documents/STUMP writing/mortality/WONDER/cancer/</t>
  </si>
  <si>
    <t>Ratio</t>
  </si>
  <si>
    <t>https://www.cdc.gov/pcd/issues/2023/22_0375.htm#T1_down</t>
  </si>
  <si>
    <t>Race and ethnicity</t>
  </si>
  <si>
    <t>Linear trend</t>
  </si>
  <si>
    <r>
      <t>P</t>
    </r>
    <r>
      <rPr>
        <b/>
        <sz val="6"/>
        <color rgb="FF000000"/>
        <rFont val="Verdana"/>
        <family val="2"/>
      </rPr>
      <t> value</t>
    </r>
  </si>
  <si>
    <t>% (95% CI)</t>
  </si>
  <si>
    <t>12.9 (11.8–14.1)</t>
  </si>
  <si>
    <t>12.5 (11.3–13.7)</t>
  </si>
  <si>
    <t>12.1 (11.0–13.2)</t>
  </si>
  <si>
    <t>11.2 (10.2–12.2)</t>
  </si>
  <si>
    <t>10.1 (9.1–11.0)</t>
  </si>
  <si>
    <t>10.7 (9.2–12.3)</t>
  </si>
  <si>
    <t>9.9 (8.6–11.1)</t>
  </si>
  <si>
    <t>9.8 (8.4–11.2)</t>
  </si>
  <si>
    <t>8.8 (7.8–9.9)</t>
  </si>
  <si>
    <t>8.0 (6.9–9.2)</t>
  </si>
  <si>
    <t>Decreasing .001</t>
  </si>
  <si>
    <t>Estimated no.b (95% CI)</t>
  </si>
  <si>
    <t>42.3 (38.3–46.3)</t>
  </si>
  <si>
    <t>43.4 (39.1–47.8)</t>
  </si>
  <si>
    <t>43.2 (38.7–47.6)</t>
  </si>
  <si>
    <t>40.7 (36.5–44.9)</t>
  </si>
  <si>
    <t>37.9 (33.6–42.2)</t>
  </si>
  <si>
    <t>41.5 (33.3–49.6)</t>
  </si>
  <si>
    <t>38.8 (32.4–45.2)</t>
  </si>
  <si>
    <t>39.6 (33.3–46.0)</t>
  </si>
  <si>
    <t>35.4 (30.4–40.3)</t>
  </si>
  <si>
    <t>33.2 (27.7–38.6)</t>
  </si>
  <si>
    <t>Decreasing &lt;.001</t>
  </si>
  <si>
    <t>Relative disparityc (95% CI)</t>
  </si>
  <si>
    <t>1.3 (1.1–1.6)</t>
  </si>
  <si>
    <t>1.2 (1.0–1.4)</t>
  </si>
  <si>
    <t>1.3 (1.0–1.5)</t>
  </si>
  <si>
    <t>1.4 (1.2–1.8)</t>
  </si>
  <si>
    <t>1.2 (0.9–1.6)</t>
  </si>
  <si>
    <t>1.4 (1.1–1.8)</t>
  </si>
  <si>
    <t>1.4 (1.0–1.9)</t>
  </si>
  <si>
    <t>1.0 (0.8–1.3)</t>
  </si>
  <si>
    <t>Decreasing .64</t>
  </si>
  <si>
    <t>NH AIAN</t>
  </si>
  <si>
    <t>31.5 (21.4–41.7)</t>
  </si>
  <si>
    <t>21.8 (15.0–28.6)</t>
  </si>
  <si>
    <t>26.1 (18.5–33.7)</t>
  </si>
  <si>
    <t>29.2 (19.6–38.8)</t>
  </si>
  <si>
    <t>21.9 (16.6–27.1)</t>
  </si>
  <si>
    <t>31.8 (24.1–39.5)</t>
  </si>
  <si>
    <t>24.0 (14.4–33.6)</t>
  </si>
  <si>
    <t>22.6 (12.0–33.3)</t>
  </si>
  <si>
    <t>20.9 (9.8–31.9)</t>
  </si>
  <si>
    <t>27.1 (16.9–37.2)</t>
  </si>
  <si>
    <t>Decreasing .75</t>
  </si>
  <si>
    <t>Estimated no. (95% CI)</t>
  </si>
  <si>
    <t>4.0 (2.8–5.2)</t>
  </si>
  <si>
    <t>2.4 (1.6–3.3)</t>
  </si>
  <si>
    <t>3.3 (2.1–4.4)</t>
  </si>
  <si>
    <t>3.5 (2.0–5.1)</t>
  </si>
  <si>
    <t>3.2 (2.0–4.4)</t>
  </si>
  <si>
    <t>4.9 (3.2–6.6)</t>
  </si>
  <si>
    <t>4.3 (2.5–6.1)</t>
  </si>
  <si>
    <t>4.6 (2.6–6.6)</t>
  </si>
  <si>
    <t>3.7 (2.3–5.1)</t>
  </si>
  <si>
    <t>5.1 (3.0–7.1)</t>
  </si>
  <si>
    <t>Increasing .09</t>
  </si>
  <si>
    <t>Relative disparity (95% CI)</t>
  </si>
  <si>
    <t>3.2 (2.2–4.6)</t>
  </si>
  <si>
    <t>2.0 (1.4–2.9)</t>
  </si>
  <si>
    <t>2.7 (1.9–3.8)</t>
  </si>
  <si>
    <t>3.1 (2.1–4.5)</t>
  </si>
  <si>
    <t>3.1 (2.3–4.3)</t>
  </si>
  <si>
    <t>3.5 (2.6–4.3)</t>
  </si>
  <si>
    <t>3.4 (2.1–5.2)</t>
  </si>
  <si>
    <t>3.2 (1.9–5.5)</t>
  </si>
  <si>
    <t>2.9 (1.6–5.1)</t>
  </si>
  <si>
    <t>3.4 (2.2–5.2)</t>
  </si>
  <si>
    <t>Increasing .11</t>
  </si>
  <si>
    <t>NH Asian</t>
  </si>
  <si>
    <t>9.9 (8.4–11.4)</t>
  </si>
  <si>
    <t>10.7 (9.1–12.3)</t>
  </si>
  <si>
    <t>9.6 (7.9–11.4)</t>
  </si>
  <si>
    <t>9.5 (7.7–11.2)</t>
  </si>
  <si>
    <t>7.0 (5.6–8.5)</t>
  </si>
  <si>
    <t>9.0 (7.1–10.9)</t>
  </si>
  <si>
    <t>7.1 (5.5–8.8)</t>
  </si>
  <si>
    <t>7.1 (5.2–8.9)</t>
  </si>
  <si>
    <t>7.2 (5.4–9.0)</t>
  </si>
  <si>
    <t>8.0 (6.3–9.8)</t>
  </si>
  <si>
    <t>Decreasing .006</t>
  </si>
  <si>
    <t>10.8 (9.1–12.5)</t>
  </si>
  <si>
    <t>12.8 (10.7–15.0)</t>
  </si>
  <si>
    <t>12.2 (9.8–14.7)</t>
  </si>
  <si>
    <t>12.4 (9.8–15.0)</t>
  </si>
  <si>
    <t>9.6 (7.5–11.7)</t>
  </si>
  <si>
    <t>12.6 (9.6–15.7)</t>
  </si>
  <si>
    <t>10.4 (7.7–13.1)</t>
  </si>
  <si>
    <t>10.7 (7.8–13.6)</t>
  </si>
  <si>
    <t>10.3 (7.6–13.0)</t>
  </si>
  <si>
    <t>11.8 (8.9–14.6)</t>
  </si>
  <si>
    <t>Increasing .07</t>
  </si>
  <si>
    <t>1.0 [Reference]</t>
  </si>
  <si>
    <t>—</t>
  </si>
  <si>
    <t>NH Black</t>
  </si>
  <si>
    <t>19.4 (18.1–20.8)</t>
  </si>
  <si>
    <t>18.1 (16.7–19.4)</t>
  </si>
  <si>
    <t>18.3 (16.8–19.7)</t>
  </si>
  <si>
    <t>17.5 (16.1–18.8)</t>
  </si>
  <si>
    <t>16.7 (15.2–18.2)</t>
  </si>
  <si>
    <t>16.5 (14.7–18.3)</t>
  </si>
  <si>
    <t>14.9 (13.1–16.6)</t>
  </si>
  <si>
    <t>14.6 (12.8–16.3)</t>
  </si>
  <si>
    <t>14.9 (13.3–16.4)</t>
  </si>
  <si>
    <t>14.4 (12.6 –16.2)</t>
  </si>
  <si>
    <t>51.4 (47.0–55.7)</t>
  </si>
  <si>
    <t>48.2 (44.1–52.2)</t>
  </si>
  <si>
    <t>49.9 (45.0–54.7)</t>
  </si>
  <si>
    <t>48.5 (44.1–52.8)</t>
  </si>
  <si>
    <t>47.2 (42.6–51.8)</t>
  </si>
  <si>
    <t>47.3 (41.3–53.3)</t>
  </si>
  <si>
    <t>43.1 (37.3–48.9)</t>
  </si>
  <si>
    <t>42.2 (36.4–48.1)</t>
  </si>
  <si>
    <t>42.0 (36.5–47.4)</t>
  </si>
  <si>
    <t>40.9 (34.6–47.1)</t>
  </si>
  <si>
    <t>2.0 (1.7–2.3)</t>
  </si>
  <si>
    <t>1.7 (1.4–2.0)</t>
  </si>
  <si>
    <t>1.9 (1.6–2.3)</t>
  </si>
  <si>
    <t>1.8 (1.5–2.3)</t>
  </si>
  <si>
    <t>2.4 (1.9–3.0)</t>
  </si>
  <si>
    <t>2.1 (1.6–2.7)</t>
  </si>
  <si>
    <t>2.1 (1.5–2.8)</t>
  </si>
  <si>
    <t>1.8 (1.4–2.3)</t>
  </si>
  <si>
    <t>Increasing .46</t>
  </si>
  <si>
    <t>NH White</t>
  </si>
  <si>
    <t>20.6 (19.8–21.4)</t>
  </si>
  <si>
    <t>19.7 (18.9–20.4)</t>
  </si>
  <si>
    <t>19.4 (18.6–20.3)</t>
  </si>
  <si>
    <t>18.2 (17.3–19.1)</t>
  </si>
  <si>
    <t>16.6 (15.8–17.3)</t>
  </si>
  <si>
    <t>16.6 (15.9–17.4)</t>
  </si>
  <si>
    <t>15.2 (14.4–15.9)</t>
  </si>
  <si>
    <t>15.0 (14.3–15.7)</t>
  </si>
  <si>
    <t>15.5 (14.9–16.2)</t>
  </si>
  <si>
    <t>13.3 (12.7–14.0)</t>
  </si>
  <si>
    <t>321.1 (306.0–336.2)</t>
  </si>
  <si>
    <t>305.0 (290.6–319.4)</t>
  </si>
  <si>
    <t>303.4 (288.8–317.9)</t>
  </si>
  <si>
    <t>285.1 (268.1–302.1)</t>
  </si>
  <si>
    <t>260.1 (246.0–274.1)</t>
  </si>
  <si>
    <t>261.1 (246.5–275.7)</t>
  </si>
  <si>
    <t>237.9 (223.9–251.9)</t>
  </si>
  <si>
    <t>234.7 (221.8–247.5)</t>
  </si>
  <si>
    <t>240.3 (227.3–253.2)</t>
  </si>
  <si>
    <t>207.5 (194.9–220.0)</t>
  </si>
  <si>
    <t>2.1 (1.8–2.4)</t>
  </si>
  <si>
    <t>1.8 (1.6–2.2)</t>
  </si>
  <si>
    <t>2.0 (1.7–2.4)</t>
  </si>
  <si>
    <t>2.4 (1.9–2.9)</t>
  </si>
  <si>
    <t>1.9 (1.5–2.3)</t>
  </si>
  <si>
    <t>2.1 (1.7–2.7)</t>
  </si>
  <si>
    <t>2.2 (1.7–2.8)</t>
  </si>
  <si>
    <t>1.7 (1.3–2.1)</t>
  </si>
  <si>
    <t>Decreasing .77</t>
  </si>
  <si>
    <t>Overall</t>
  </si>
  <si>
    <t>19.0 (18.4–19.6)</t>
  </si>
  <si>
    <t>18.1 (17.5–18.7)</t>
  </si>
  <si>
    <t>17.8 (17.2–18.4)</t>
  </si>
  <si>
    <t>16.8 (16.1–17.4)</t>
  </si>
  <si>
    <t>15.1 (14.5–15.7)</t>
  </si>
  <si>
    <t>15.5 (14.8–16.1)</t>
  </si>
  <si>
    <t>14.0 (13.6–14.6)</t>
  </si>
  <si>
    <t>13.7 (13.1–14.3)</t>
  </si>
  <si>
    <t>14.0 (13.4–14.5)</t>
  </si>
  <si>
    <t>12.5 (11.9–13.0)</t>
  </si>
  <si>
    <t>438.2 (421.2–455.2)</t>
  </si>
  <si>
    <t>421.0 (405.0–436.9)</t>
  </si>
  <si>
    <t>421.4 (405.0–437.8)</t>
  </si>
  <si>
    <t>399.6 (380.8–418.4)</t>
  </si>
  <si>
    <t>365.0 (349.1–380.8)</t>
  </si>
  <si>
    <t>377.8 (357.4–398.1)</t>
  </si>
  <si>
    <t>342.8 (326.1–359.6)</t>
  </si>
  <si>
    <t>341.5 (325.7–357.4)</t>
  </si>
  <si>
    <t>340.6 (325.3–355.9)</t>
  </si>
  <si>
    <t>307.8 (291.2–324.8)</t>
  </si>
  <si>
    <t>Abbreviations: AIAN, American Indian or Alaska Native; NH, non-Hispanic.</t>
  </si>
  <si>
    <r>
      <t>a</t>
    </r>
    <r>
      <rPr>
        <sz val="6"/>
        <color rgb="FF666666"/>
        <rFont val="Verdana"/>
        <family val="2"/>
      </rPr>
      <t> Overall results contain all responses for all races and ethnicities including those classified as another non-Hispanic race or multiple races.</t>
    </r>
  </si>
  <si>
    <r>
      <t>b</t>
    </r>
    <r>
      <rPr>
        <sz val="6"/>
        <color rgb="FF666666"/>
        <rFont val="Verdana"/>
        <family val="2"/>
      </rPr>
      <t> Estimated numbers in 100,000, have been rounded down to the nearest 10,000.</t>
    </r>
  </si>
  <si>
    <r>
      <t>c</t>
    </r>
    <r>
      <rPr>
        <sz val="6"/>
        <color rgb="FF666666"/>
        <rFont val="Verdana"/>
        <family val="2"/>
      </rPr>
      <t> Relative disparity is the ratio of current cigarette smoking prevalence for a specific race and ethnicity to the referent race and ethnicity. A measure of 1 would indicate no disparity, and any number less than or more than 1 would indicate a possible disparity.</t>
    </r>
  </si>
  <si>
    <t>Smoking Incidence</t>
  </si>
  <si>
    <t>Smoking Grap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0.0%"/>
  </numFmts>
  <fonts count="25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b/>
      <sz val="6"/>
      <color rgb="FF000000"/>
      <name val="Verdana"/>
      <family val="2"/>
    </font>
    <font>
      <b/>
      <i/>
      <sz val="6"/>
      <color rgb="FF000000"/>
      <name val="Verdana"/>
      <family val="2"/>
    </font>
    <font>
      <sz val="6"/>
      <color rgb="FF000000"/>
      <name val="Verdana"/>
      <family val="2"/>
    </font>
    <font>
      <sz val="6"/>
      <color rgb="FF666666"/>
      <name val="Verdana"/>
      <family val="2"/>
    </font>
    <font>
      <sz val="7.15"/>
      <color rgb="FF666666"/>
      <name val="Verdana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5DCD1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275B2C"/>
      </left>
      <right style="medium">
        <color rgb="FF275B2C"/>
      </right>
      <top style="medium">
        <color rgb="FF275B2C"/>
      </top>
      <bottom style="medium">
        <color rgb="FF275B2C"/>
      </bottom>
      <diagonal/>
    </border>
    <border>
      <left style="medium">
        <color rgb="FF275B2C"/>
      </left>
      <right/>
      <top style="medium">
        <color rgb="FF275B2C"/>
      </top>
      <bottom/>
      <diagonal/>
    </border>
    <border>
      <left/>
      <right style="medium">
        <color rgb="FF275B2C"/>
      </right>
      <top style="medium">
        <color rgb="FF275B2C"/>
      </top>
      <bottom/>
      <diagonal/>
    </border>
    <border>
      <left style="medium">
        <color rgb="FF275B2C"/>
      </left>
      <right/>
      <top/>
      <bottom style="medium">
        <color rgb="FF275B2C"/>
      </bottom>
      <diagonal/>
    </border>
    <border>
      <left/>
      <right style="medium">
        <color rgb="FF275B2C"/>
      </right>
      <top/>
      <bottom style="medium">
        <color rgb="FF275B2C"/>
      </bottom>
      <diagonal/>
    </border>
    <border>
      <left style="medium">
        <color rgb="FF275B2C"/>
      </left>
      <right style="medium">
        <color rgb="FF275B2C"/>
      </right>
      <top style="medium">
        <color rgb="FF275B2C"/>
      </top>
      <bottom/>
      <diagonal/>
    </border>
    <border>
      <left style="medium">
        <color rgb="FF275B2C"/>
      </left>
      <right style="medium">
        <color rgb="FF275B2C"/>
      </right>
      <top/>
      <bottom style="medium">
        <color rgb="FF275B2C"/>
      </bottom>
      <diagonal/>
    </border>
    <border>
      <left style="medium">
        <color rgb="FF275B2C"/>
      </left>
      <right style="medium">
        <color rgb="FF275B2C"/>
      </right>
      <top/>
      <bottom/>
      <diagonal/>
    </border>
    <border>
      <left style="medium">
        <color rgb="FF275B2C"/>
      </left>
      <right/>
      <top style="medium">
        <color rgb="FF275B2C"/>
      </top>
      <bottom style="medium">
        <color rgb="FF275B2C"/>
      </bottom>
      <diagonal/>
    </border>
    <border>
      <left/>
      <right/>
      <top style="medium">
        <color rgb="FF275B2C"/>
      </top>
      <bottom style="medium">
        <color rgb="FF275B2C"/>
      </bottom>
      <diagonal/>
    </border>
    <border>
      <left/>
      <right style="medium">
        <color rgb="FF275B2C"/>
      </right>
      <top style="medium">
        <color rgb="FF275B2C"/>
      </top>
      <bottom style="medium">
        <color rgb="FF275B2C"/>
      </bottom>
      <diagonal/>
    </border>
    <border>
      <left/>
      <right/>
      <top/>
      <bottom style="medium">
        <color rgb="FFD6D6D6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 applyNumberFormat="0" applyFill="0" applyBorder="0" applyAlignment="0" applyProtection="0"/>
  </cellStyleXfs>
  <cellXfs count="26">
    <xf numFmtId="0" fontId="0" fillId="0" borderId="0" xfId="0"/>
    <xf numFmtId="19" fontId="0" fillId="0" borderId="0" xfId="0" applyNumberFormat="1"/>
    <xf numFmtId="0" fontId="0" fillId="0" borderId="0" xfId="0" applyAlignment="1">
      <alignment wrapText="1"/>
    </xf>
    <xf numFmtId="0" fontId="0" fillId="33" borderId="0" xfId="0" applyFill="1" applyAlignment="1">
      <alignment wrapText="1"/>
    </xf>
    <xf numFmtId="0" fontId="0" fillId="33" borderId="0" xfId="0" applyFill="1"/>
    <xf numFmtId="3" fontId="0" fillId="0" borderId="0" xfId="0" applyNumberFormat="1"/>
    <xf numFmtId="0" fontId="19" fillId="0" borderId="0" xfId="0" applyFont="1"/>
    <xf numFmtId="166" fontId="0" fillId="0" borderId="0" xfId="42" applyNumberFormat="1" applyFont="1"/>
    <xf numFmtId="0" fontId="18" fillId="0" borderId="0" xfId="43"/>
    <xf numFmtId="0" fontId="20" fillId="35" borderId="15" xfId="0" applyFont="1" applyFill="1" applyBorder="1" applyAlignment="1">
      <alignment horizontal="center" wrapText="1"/>
    </xf>
    <xf numFmtId="0" fontId="21" fillId="35" borderId="16" xfId="0" applyFont="1" applyFill="1" applyBorder="1" applyAlignment="1">
      <alignment horizontal="center" wrapText="1"/>
    </xf>
    <xf numFmtId="0" fontId="22" fillId="34" borderId="10" xfId="0" applyFont="1" applyFill="1" applyBorder="1" applyAlignment="1">
      <alignment horizontal="left" vertical="top" wrapText="1"/>
    </xf>
    <xf numFmtId="0" fontId="20" fillId="35" borderId="11" xfId="0" applyFont="1" applyFill="1" applyBorder="1" applyAlignment="1">
      <alignment horizontal="left" wrapText="1"/>
    </xf>
    <xf numFmtId="0" fontId="20" fillId="35" borderId="12" xfId="0" applyFont="1" applyFill="1" applyBorder="1" applyAlignment="1">
      <alignment horizontal="left" wrapText="1"/>
    </xf>
    <xf numFmtId="0" fontId="20" fillId="35" borderId="13" xfId="0" applyFont="1" applyFill="1" applyBorder="1" applyAlignment="1">
      <alignment horizontal="left" wrapText="1"/>
    </xf>
    <xf numFmtId="0" fontId="20" fillId="35" borderId="14" xfId="0" applyFont="1" applyFill="1" applyBorder="1" applyAlignment="1">
      <alignment horizontal="left" wrapText="1"/>
    </xf>
    <xf numFmtId="0" fontId="20" fillId="35" borderId="15" xfId="0" applyFont="1" applyFill="1" applyBorder="1" applyAlignment="1">
      <alignment horizontal="center" wrapText="1"/>
    </xf>
    <xf numFmtId="0" fontId="20" fillId="35" borderId="16" xfId="0" applyFont="1" applyFill="1" applyBorder="1" applyAlignment="1">
      <alignment horizontal="center" wrapText="1"/>
    </xf>
    <xf numFmtId="0" fontId="20" fillId="34" borderId="15" xfId="0" applyFont="1" applyFill="1" applyBorder="1" applyAlignment="1">
      <alignment horizontal="left" vertical="top" wrapText="1"/>
    </xf>
    <xf numFmtId="0" fontId="20" fillId="34" borderId="17" xfId="0" applyFont="1" applyFill="1" applyBorder="1" applyAlignment="1">
      <alignment horizontal="left" vertical="top" wrapText="1"/>
    </xf>
    <xf numFmtId="0" fontId="20" fillId="34" borderId="16" xfId="0" applyFont="1" applyFill="1" applyBorder="1" applyAlignment="1">
      <alignment horizontal="left" vertical="top" wrapText="1"/>
    </xf>
    <xf numFmtId="0" fontId="22" fillId="34" borderId="18" xfId="0" applyFont="1" applyFill="1" applyBorder="1" applyAlignment="1">
      <alignment horizontal="left" vertical="top" wrapText="1"/>
    </xf>
    <xf numFmtId="0" fontId="22" fillId="34" borderId="19" xfId="0" applyFont="1" applyFill="1" applyBorder="1" applyAlignment="1">
      <alignment horizontal="left" vertical="top" wrapText="1"/>
    </xf>
    <xf numFmtId="0" fontId="22" fillId="34" borderId="20" xfId="0" applyFont="1" applyFill="1" applyBorder="1" applyAlignment="1">
      <alignment horizontal="left" vertical="top" wrapText="1"/>
    </xf>
    <xf numFmtId="0" fontId="23" fillId="0" borderId="21" xfId="0" applyFont="1" applyBorder="1" applyAlignment="1">
      <alignment horizontal="left" vertical="center" wrapText="1"/>
    </xf>
    <xf numFmtId="0" fontId="24" fillId="0" borderId="21" xfId="0" applyFont="1" applyBorder="1" applyAlignment="1">
      <alignment horizontal="left" vertical="center" wrapText="1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3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2.xml"/><Relationship Id="rId17" Type="http://schemas.openxmlformats.org/officeDocument/2006/relationships/worksheet" Target="worksheets/sheet1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4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1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u="none" strike="noStrike" kern="1200" spc="0" baseline="0">
                <a:solidFill>
                  <a:srgbClr val="000000">
                    <a:lumMod val="65000"/>
                    <a:lumOff val="35000"/>
                  </a:srgbClr>
                </a:solidFill>
              </a:rPr>
              <a:t>Age-Adjusted Death Rate, Cancer</a:t>
            </a:r>
          </a:p>
          <a:p>
            <a:pPr>
              <a:defRPr/>
            </a:pPr>
            <a:r>
              <a:rPr lang="en-US" sz="1400" b="0" i="0" u="none" strike="noStrike" kern="1200" spc="0" baseline="0">
                <a:solidFill>
                  <a:srgbClr val="000000">
                    <a:lumMod val="65000"/>
                    <a:lumOff val="35000"/>
                  </a:srgbClr>
                </a:solidFill>
              </a:rPr>
              <a:t>U.S., by Race</a:t>
            </a:r>
          </a:p>
        </c:rich>
      </c:tx>
      <c:layout>
        <c:manualLayout>
          <c:xMode val="edge"/>
          <c:yMode val="edge"/>
          <c:x val="0.58934242203176601"/>
          <c:y val="1.82121819580214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Graph Prep'!$B$1</c:f>
              <c:strCache>
                <c:ptCount val="1"/>
                <c:pt idx="0">
                  <c:v>White</c:v>
                </c:pt>
              </c:strCache>
            </c:strRef>
          </c:tx>
          <c:spPr>
            <a:ln w="635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6149643038846E-3"/>
                  <c:y val="-2.2250251313770758E-2"/>
                </c:manualLayout>
              </c:layout>
              <c:tx>
                <c:rich>
                  <a:bodyPr/>
                  <a:lstStyle/>
                  <a:p>
                    <a:fld id="{0B4702B1-C7AC-4F4C-AB90-4E38C4DE6B8B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4AD-45E1-8D50-492A8328F8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B$2:$B$57</c:f>
              <c:numCache>
                <c:formatCode>General</c:formatCode>
                <c:ptCount val="56"/>
                <c:pt idx="0">
                  <c:v>199.6</c:v>
                </c:pt>
                <c:pt idx="1">
                  <c:v>199</c:v>
                </c:pt>
                <c:pt idx="2">
                  <c:v>199.5</c:v>
                </c:pt>
                <c:pt idx="3">
                  <c:v>199.8</c:v>
                </c:pt>
                <c:pt idx="4">
                  <c:v>200.7</c:v>
                </c:pt>
                <c:pt idx="5">
                  <c:v>199.9</c:v>
                </c:pt>
                <c:pt idx="6">
                  <c:v>201.4</c:v>
                </c:pt>
                <c:pt idx="7">
                  <c:v>200.1</c:v>
                </c:pt>
                <c:pt idx="8">
                  <c:v>202.2</c:v>
                </c:pt>
                <c:pt idx="9">
                  <c:v>202.8</c:v>
                </c:pt>
                <c:pt idx="10">
                  <c:v>204.3</c:v>
                </c:pt>
                <c:pt idx="11">
                  <c:v>203.6</c:v>
                </c:pt>
                <c:pt idx="12">
                  <c:v>207.2</c:v>
                </c:pt>
                <c:pt idx="13">
                  <c:v>205.8</c:v>
                </c:pt>
                <c:pt idx="14">
                  <c:v>207.8</c:v>
                </c:pt>
                <c:pt idx="15">
                  <c:v>208.3</c:v>
                </c:pt>
                <c:pt idx="16">
                  <c:v>209.7</c:v>
                </c:pt>
                <c:pt idx="17">
                  <c:v>210.3</c:v>
                </c:pt>
                <c:pt idx="18">
                  <c:v>210.6</c:v>
                </c:pt>
                <c:pt idx="19">
                  <c:v>210.6</c:v>
                </c:pt>
                <c:pt idx="20">
                  <c:v>211.4</c:v>
                </c:pt>
                <c:pt idx="21">
                  <c:v>212.8</c:v>
                </c:pt>
                <c:pt idx="22">
                  <c:v>214.5</c:v>
                </c:pt>
                <c:pt idx="23">
                  <c:v>213.8</c:v>
                </c:pt>
                <c:pt idx="24">
                  <c:v>212.3</c:v>
                </c:pt>
                <c:pt idx="25">
                  <c:v>212.4</c:v>
                </c:pt>
                <c:pt idx="26">
                  <c:v>211</c:v>
                </c:pt>
                <c:pt idx="27">
                  <c:v>209.2</c:v>
                </c:pt>
                <c:pt idx="28">
                  <c:v>206.2</c:v>
                </c:pt>
                <c:pt idx="29">
                  <c:v>202.9</c:v>
                </c:pt>
                <c:pt idx="30">
                  <c:v>200.6</c:v>
                </c:pt>
                <c:pt idx="31">
                  <c:v>202.9</c:v>
                </c:pt>
                <c:pt idx="32">
                  <c:v>202.2</c:v>
                </c:pt>
                <c:pt idx="33">
                  <c:v>199.3</c:v>
                </c:pt>
                <c:pt idx="34">
                  <c:v>197.3</c:v>
                </c:pt>
                <c:pt idx="35">
                  <c:v>194</c:v>
                </c:pt>
                <c:pt idx="36">
                  <c:v>190</c:v>
                </c:pt>
                <c:pt idx="37">
                  <c:v>188.6</c:v>
                </c:pt>
                <c:pt idx="38">
                  <c:v>185.7</c:v>
                </c:pt>
                <c:pt idx="39">
                  <c:v>183.1</c:v>
                </c:pt>
                <c:pt idx="40">
                  <c:v>180.6</c:v>
                </c:pt>
                <c:pt idx="41">
                  <c:v>177.9</c:v>
                </c:pt>
                <c:pt idx="42">
                  <c:v>177.1</c:v>
                </c:pt>
                <c:pt idx="43">
                  <c:v>173.4</c:v>
                </c:pt>
                <c:pt idx="44">
                  <c:v>171.1</c:v>
                </c:pt>
                <c:pt idx="45">
                  <c:v>168.1</c:v>
                </c:pt>
                <c:pt idx="46">
                  <c:v>166.5</c:v>
                </c:pt>
                <c:pt idx="47">
                  <c:v>164</c:v>
                </c:pt>
                <c:pt idx="48">
                  <c:v>161</c:v>
                </c:pt>
                <c:pt idx="49">
                  <c:v>157.9</c:v>
                </c:pt>
                <c:pt idx="50">
                  <c:v>154.5</c:v>
                </c:pt>
                <c:pt idx="51">
                  <c:v>151.30000000000001</c:v>
                </c:pt>
                <c:pt idx="52">
                  <c:v>149.69999999999999</c:v>
                </c:pt>
                <c:pt idx="53">
                  <c:v>153.5</c:v>
                </c:pt>
                <c:pt idx="54">
                  <c:v>148.9</c:v>
                </c:pt>
                <c:pt idx="55">
                  <c:v>1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AD-45E1-8D50-492A8328F8C7}"/>
            </c:ext>
          </c:extLst>
        </c:ser>
        <c:ser>
          <c:idx val="2"/>
          <c:order val="1"/>
          <c:tx>
            <c:strRef>
              <c:f>'Graph Prep'!$C$1</c:f>
              <c:strCache>
                <c:ptCount val="1"/>
                <c:pt idx="0">
                  <c:v>Black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1.7594306463956551E-2"/>
                  <c:y val="-8.0943030924539895E-3"/>
                </c:manualLayout>
              </c:layout>
              <c:tx>
                <c:rich>
                  <a:bodyPr/>
                  <a:lstStyle/>
                  <a:p>
                    <a:fld id="{94EB0830-C997-45B7-96D0-2769062BCF23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B58A-4412-9FB6-C88AEC0B11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C$2:$C$57</c:f>
              <c:numCache>
                <c:formatCode>General</c:formatCode>
                <c:ptCount val="56"/>
                <c:pt idx="0">
                  <c:v>226.6</c:v>
                </c:pt>
                <c:pt idx="1">
                  <c:v>227.5</c:v>
                </c:pt>
                <c:pt idx="2">
                  <c:v>229.1</c:v>
                </c:pt>
                <c:pt idx="3">
                  <c:v>230</c:v>
                </c:pt>
                <c:pt idx="4">
                  <c:v>230.8</c:v>
                </c:pt>
                <c:pt idx="5">
                  <c:v>237.6</c:v>
                </c:pt>
                <c:pt idx="6">
                  <c:v>237.4</c:v>
                </c:pt>
                <c:pt idx="7">
                  <c:v>235.7</c:v>
                </c:pt>
                <c:pt idx="8">
                  <c:v>240.2</c:v>
                </c:pt>
                <c:pt idx="9">
                  <c:v>245.1</c:v>
                </c:pt>
                <c:pt idx="10">
                  <c:v>245.7</c:v>
                </c:pt>
                <c:pt idx="11">
                  <c:v>248.5</c:v>
                </c:pt>
                <c:pt idx="12">
                  <c:v>260.5</c:v>
                </c:pt>
                <c:pt idx="13">
                  <c:v>258.89999999999998</c:v>
                </c:pt>
                <c:pt idx="14">
                  <c:v>262.8</c:v>
                </c:pt>
                <c:pt idx="15">
                  <c:v>265.89999999999998</c:v>
                </c:pt>
                <c:pt idx="16">
                  <c:v>270.2</c:v>
                </c:pt>
                <c:pt idx="17">
                  <c:v>270.39999999999998</c:v>
                </c:pt>
                <c:pt idx="18">
                  <c:v>272</c:v>
                </c:pt>
                <c:pt idx="19">
                  <c:v>273.2</c:v>
                </c:pt>
                <c:pt idx="20">
                  <c:v>274.3</c:v>
                </c:pt>
                <c:pt idx="21">
                  <c:v>278.3</c:v>
                </c:pt>
                <c:pt idx="22">
                  <c:v>283.2</c:v>
                </c:pt>
                <c:pt idx="23">
                  <c:v>281.60000000000002</c:v>
                </c:pt>
                <c:pt idx="24">
                  <c:v>277.39999999999998</c:v>
                </c:pt>
                <c:pt idx="25">
                  <c:v>279.60000000000002</c:v>
                </c:pt>
                <c:pt idx="26">
                  <c:v>274</c:v>
                </c:pt>
                <c:pt idx="27">
                  <c:v>271.5</c:v>
                </c:pt>
                <c:pt idx="28">
                  <c:v>266.8</c:v>
                </c:pt>
                <c:pt idx="29">
                  <c:v>263.7</c:v>
                </c:pt>
                <c:pt idx="30">
                  <c:v>257.3</c:v>
                </c:pt>
                <c:pt idx="31">
                  <c:v>257.3</c:v>
                </c:pt>
                <c:pt idx="32">
                  <c:v>253.1</c:v>
                </c:pt>
                <c:pt idx="33">
                  <c:v>248</c:v>
                </c:pt>
                <c:pt idx="34">
                  <c:v>244.1</c:v>
                </c:pt>
                <c:pt idx="35">
                  <c:v>238.3</c:v>
                </c:pt>
                <c:pt idx="36">
                  <c:v>232.3</c:v>
                </c:pt>
                <c:pt idx="37">
                  <c:v>227.7</c:v>
                </c:pt>
                <c:pt idx="38">
                  <c:v>222</c:v>
                </c:pt>
                <c:pt idx="39">
                  <c:v>219.3</c:v>
                </c:pt>
                <c:pt idx="40">
                  <c:v>212.4</c:v>
                </c:pt>
                <c:pt idx="41">
                  <c:v>208.6</c:v>
                </c:pt>
                <c:pt idx="42">
                  <c:v>207.8</c:v>
                </c:pt>
                <c:pt idx="43">
                  <c:v>202.7</c:v>
                </c:pt>
                <c:pt idx="44">
                  <c:v>197.5</c:v>
                </c:pt>
                <c:pt idx="45">
                  <c:v>192.8</c:v>
                </c:pt>
                <c:pt idx="46">
                  <c:v>189.5</c:v>
                </c:pt>
                <c:pt idx="47">
                  <c:v>184.3</c:v>
                </c:pt>
                <c:pt idx="48">
                  <c:v>181.5</c:v>
                </c:pt>
                <c:pt idx="49">
                  <c:v>176.4</c:v>
                </c:pt>
                <c:pt idx="50">
                  <c:v>172.3</c:v>
                </c:pt>
                <c:pt idx="51">
                  <c:v>169.5</c:v>
                </c:pt>
                <c:pt idx="52">
                  <c:v>165.2</c:v>
                </c:pt>
                <c:pt idx="53">
                  <c:v>166.2</c:v>
                </c:pt>
                <c:pt idx="54">
                  <c:v>163.80000000000001</c:v>
                </c:pt>
                <c:pt idx="55">
                  <c:v>1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8A-4412-9FB6-C88AEC0B1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3458735"/>
        <c:axId val="1849733167"/>
      </c:lineChart>
      <c:catAx>
        <c:axId val="1843458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9733167"/>
        <c:crosses val="autoZero"/>
        <c:auto val="1"/>
        <c:lblAlgn val="ctr"/>
        <c:lblOffset val="100"/>
        <c:tickLblSkip val="5"/>
        <c:noMultiLvlLbl val="0"/>
      </c:catAx>
      <c:valAx>
        <c:axId val="18497331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3195729847967413E-2"/>
              <c:y val="2.7275730044794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345873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G$1</c:f>
              <c:strCache>
                <c:ptCount val="1"/>
                <c:pt idx="0">
                  <c:v>Non-Hispanic White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5.3759759824756464E-17"/>
                  <c:y val="-1.8105904395764257E-2"/>
                </c:manualLayout>
              </c:layout>
              <c:tx>
                <c:rich>
                  <a:bodyPr/>
                  <a:lstStyle/>
                  <a:p>
                    <a:fld id="{19EB9C31-7C18-47D9-A826-3AB26DE36C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AD5-469E-9A5A-42740AEEAF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F$2:$F$2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aph Prep'!$G$2:$G$26</c:f>
              <c:numCache>
                <c:formatCode>General</c:formatCode>
                <c:ptCount val="25"/>
                <c:pt idx="0">
                  <c:v>206.2</c:v>
                </c:pt>
                <c:pt idx="1">
                  <c:v>205.6</c:v>
                </c:pt>
                <c:pt idx="2">
                  <c:v>202.8</c:v>
                </c:pt>
                <c:pt idx="3">
                  <c:v>200.9</c:v>
                </c:pt>
                <c:pt idx="4">
                  <c:v>197.8</c:v>
                </c:pt>
                <c:pt idx="5">
                  <c:v>194</c:v>
                </c:pt>
                <c:pt idx="6">
                  <c:v>192.6</c:v>
                </c:pt>
                <c:pt idx="7">
                  <c:v>189.8</c:v>
                </c:pt>
                <c:pt idx="8">
                  <c:v>187.4</c:v>
                </c:pt>
                <c:pt idx="9">
                  <c:v>184.7</c:v>
                </c:pt>
                <c:pt idx="10">
                  <c:v>182.1</c:v>
                </c:pt>
                <c:pt idx="11">
                  <c:v>181.3</c:v>
                </c:pt>
                <c:pt idx="12">
                  <c:v>177.7</c:v>
                </c:pt>
                <c:pt idx="13">
                  <c:v>175.2</c:v>
                </c:pt>
                <c:pt idx="14">
                  <c:v>172.3</c:v>
                </c:pt>
                <c:pt idx="15">
                  <c:v>170.9</c:v>
                </c:pt>
                <c:pt idx="16">
                  <c:v>168.4</c:v>
                </c:pt>
                <c:pt idx="17">
                  <c:v>165.2</c:v>
                </c:pt>
                <c:pt idx="18">
                  <c:v>162.30000000000001</c:v>
                </c:pt>
                <c:pt idx="19">
                  <c:v>158.69999999999999</c:v>
                </c:pt>
                <c:pt idx="20">
                  <c:v>155.5</c:v>
                </c:pt>
                <c:pt idx="21">
                  <c:v>154.1</c:v>
                </c:pt>
                <c:pt idx="22">
                  <c:v>158.19999999999999</c:v>
                </c:pt>
                <c:pt idx="23">
                  <c:v>153.19999999999999</c:v>
                </c:pt>
                <c:pt idx="24">
                  <c:v>153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B2-4730-878C-5FC8AAB38DBB}"/>
            </c:ext>
          </c:extLst>
        </c:ser>
        <c:ser>
          <c:idx val="1"/>
          <c:order val="1"/>
          <c:tx>
            <c:strRef>
              <c:f>'Graph Prep'!$H$1</c:f>
              <c:strCache>
                <c:ptCount val="1"/>
                <c:pt idx="0">
                  <c:v>Hispanic White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5.86476882131885E-3"/>
                  <c:y val="-2.2153055941991254E-2"/>
                </c:manualLayout>
              </c:layout>
              <c:tx>
                <c:rich>
                  <a:bodyPr/>
                  <a:lstStyle/>
                  <a:p>
                    <a:fld id="{4E2B7B03-DDB3-43C9-AFF1-52F84277E3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AD5-469E-9A5A-42740AEEAF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H$2:$H$26</c:f>
              <c:numCache>
                <c:formatCode>General</c:formatCode>
                <c:ptCount val="25"/>
                <c:pt idx="0">
                  <c:v>142.69999999999999</c:v>
                </c:pt>
                <c:pt idx="1">
                  <c:v>143.5</c:v>
                </c:pt>
                <c:pt idx="2">
                  <c:v>142</c:v>
                </c:pt>
                <c:pt idx="3">
                  <c:v>140.6</c:v>
                </c:pt>
                <c:pt idx="4">
                  <c:v>138.9</c:v>
                </c:pt>
                <c:pt idx="5">
                  <c:v>134.69999999999999</c:v>
                </c:pt>
                <c:pt idx="6">
                  <c:v>136</c:v>
                </c:pt>
                <c:pt idx="7">
                  <c:v>132.80000000000001</c:v>
                </c:pt>
                <c:pt idx="8">
                  <c:v>130.80000000000001</c:v>
                </c:pt>
                <c:pt idx="9">
                  <c:v>130.19999999999999</c:v>
                </c:pt>
                <c:pt idx="10">
                  <c:v>129.30000000000001</c:v>
                </c:pt>
                <c:pt idx="11">
                  <c:v>129.6</c:v>
                </c:pt>
                <c:pt idx="12">
                  <c:v>127.2</c:v>
                </c:pt>
                <c:pt idx="13">
                  <c:v>126.5</c:v>
                </c:pt>
                <c:pt idx="14">
                  <c:v>124.3</c:v>
                </c:pt>
                <c:pt idx="15">
                  <c:v>121.5</c:v>
                </c:pt>
                <c:pt idx="16">
                  <c:v>119.8</c:v>
                </c:pt>
                <c:pt idx="17">
                  <c:v>119.4</c:v>
                </c:pt>
                <c:pt idx="18">
                  <c:v>117.4</c:v>
                </c:pt>
                <c:pt idx="19">
                  <c:v>116.3</c:v>
                </c:pt>
                <c:pt idx="20">
                  <c:v>114.3</c:v>
                </c:pt>
                <c:pt idx="21">
                  <c:v>112.5</c:v>
                </c:pt>
                <c:pt idx="22">
                  <c:v>114.9</c:v>
                </c:pt>
                <c:pt idx="23">
                  <c:v>114</c:v>
                </c:pt>
                <c:pt idx="24">
                  <c:v>1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B2-4730-878C-5FC8AAB38DBB}"/>
            </c:ext>
          </c:extLst>
        </c:ser>
        <c:ser>
          <c:idx val="2"/>
          <c:order val="2"/>
          <c:tx>
            <c:strRef>
              <c:f>'Graph Prep'!$J$1</c:f>
              <c:strCache>
                <c:ptCount val="1"/>
                <c:pt idx="0">
                  <c:v>Non-Hispanic Black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2.6391459695934826E-2"/>
                  <c:y val="-2.0129480168877792E-2"/>
                </c:manualLayout>
              </c:layout>
              <c:tx>
                <c:rich>
                  <a:bodyPr/>
                  <a:lstStyle/>
                  <a:p>
                    <a:fld id="{91A8C284-7201-4D74-AD29-8A404D2BD53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AD5-469E-9A5A-42740AEEAF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J$2:$J$26</c:f>
              <c:numCache>
                <c:formatCode>General</c:formatCode>
                <c:ptCount val="25"/>
                <c:pt idx="0">
                  <c:v>260.8</c:v>
                </c:pt>
                <c:pt idx="1">
                  <c:v>256.7</c:v>
                </c:pt>
                <c:pt idx="2">
                  <c:v>251.7</c:v>
                </c:pt>
                <c:pt idx="3">
                  <c:v>248</c:v>
                </c:pt>
                <c:pt idx="4">
                  <c:v>242.4</c:v>
                </c:pt>
                <c:pt idx="5">
                  <c:v>236.4</c:v>
                </c:pt>
                <c:pt idx="6">
                  <c:v>232</c:v>
                </c:pt>
                <c:pt idx="7">
                  <c:v>226.6</c:v>
                </c:pt>
                <c:pt idx="8">
                  <c:v>224.1</c:v>
                </c:pt>
                <c:pt idx="9">
                  <c:v>217</c:v>
                </c:pt>
                <c:pt idx="10">
                  <c:v>213.4</c:v>
                </c:pt>
                <c:pt idx="11">
                  <c:v>212.8</c:v>
                </c:pt>
                <c:pt idx="12">
                  <c:v>208.1</c:v>
                </c:pt>
                <c:pt idx="13">
                  <c:v>202.4</c:v>
                </c:pt>
                <c:pt idx="14">
                  <c:v>198.2</c:v>
                </c:pt>
                <c:pt idx="15">
                  <c:v>194.2</c:v>
                </c:pt>
                <c:pt idx="16">
                  <c:v>189.4</c:v>
                </c:pt>
                <c:pt idx="17">
                  <c:v>186.7</c:v>
                </c:pt>
                <c:pt idx="18">
                  <c:v>181.7</c:v>
                </c:pt>
                <c:pt idx="19">
                  <c:v>177.6</c:v>
                </c:pt>
                <c:pt idx="20">
                  <c:v>174.7</c:v>
                </c:pt>
                <c:pt idx="21">
                  <c:v>170.7</c:v>
                </c:pt>
                <c:pt idx="22">
                  <c:v>171.3</c:v>
                </c:pt>
                <c:pt idx="23">
                  <c:v>168.9</c:v>
                </c:pt>
                <c:pt idx="24">
                  <c:v>16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B2-4730-878C-5FC8AAB38DBB}"/>
            </c:ext>
          </c:extLst>
        </c:ser>
        <c:ser>
          <c:idx val="3"/>
          <c:order val="3"/>
          <c:tx>
            <c:strRef>
              <c:f>'Graph Prep'!$K$1</c:f>
              <c:strCache>
                <c:ptCount val="1"/>
                <c:pt idx="0">
                  <c:v>Non-Hispanic Asian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2.9323844106593174E-3"/>
                  <c:y val="-1.0011601303310268E-2"/>
                </c:manualLayout>
              </c:layout>
              <c:tx>
                <c:rich>
                  <a:bodyPr/>
                  <a:lstStyle/>
                  <a:p>
                    <a:fld id="{66F002D7-FDF7-4650-8D1B-159A03B0D6E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AD5-469E-9A5A-42740AEEAF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K$2:$K$26</c:f>
              <c:numCache>
                <c:formatCode>General</c:formatCode>
                <c:ptCount val="25"/>
                <c:pt idx="0">
                  <c:v>125.8</c:v>
                </c:pt>
                <c:pt idx="1">
                  <c:v>124.8</c:v>
                </c:pt>
                <c:pt idx="2">
                  <c:v>123.3</c:v>
                </c:pt>
                <c:pt idx="3">
                  <c:v>118.3</c:v>
                </c:pt>
                <c:pt idx="4">
                  <c:v>118.8</c:v>
                </c:pt>
                <c:pt idx="5">
                  <c:v>116</c:v>
                </c:pt>
                <c:pt idx="6">
                  <c:v>116.4</c:v>
                </c:pt>
                <c:pt idx="7">
                  <c:v>112.9</c:v>
                </c:pt>
                <c:pt idx="8">
                  <c:v>113.1</c:v>
                </c:pt>
                <c:pt idx="9">
                  <c:v>112.3</c:v>
                </c:pt>
                <c:pt idx="10">
                  <c:v>110.3</c:v>
                </c:pt>
                <c:pt idx="11">
                  <c:v>112.6</c:v>
                </c:pt>
                <c:pt idx="12">
                  <c:v>109.9</c:v>
                </c:pt>
                <c:pt idx="13">
                  <c:v>107.7</c:v>
                </c:pt>
                <c:pt idx="14">
                  <c:v>103.9</c:v>
                </c:pt>
                <c:pt idx="15">
                  <c:v>102.6</c:v>
                </c:pt>
                <c:pt idx="16">
                  <c:v>102.4</c:v>
                </c:pt>
                <c:pt idx="17">
                  <c:v>100.5</c:v>
                </c:pt>
                <c:pt idx="18">
                  <c:v>97.6</c:v>
                </c:pt>
                <c:pt idx="19">
                  <c:v>95.7</c:v>
                </c:pt>
                <c:pt idx="20">
                  <c:v>94.7</c:v>
                </c:pt>
                <c:pt idx="21">
                  <c:v>93.7</c:v>
                </c:pt>
                <c:pt idx="22">
                  <c:v>94.1</c:v>
                </c:pt>
                <c:pt idx="23">
                  <c:v>92.9</c:v>
                </c:pt>
                <c:pt idx="24">
                  <c:v>9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B2-4730-878C-5FC8AAB38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3471695"/>
        <c:axId val="1763771359"/>
      </c:lineChart>
      <c:catAx>
        <c:axId val="184347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3771359"/>
        <c:crosses val="autoZero"/>
        <c:auto val="1"/>
        <c:lblAlgn val="ctr"/>
        <c:lblOffset val="100"/>
        <c:tickLblSkip val="3"/>
        <c:noMultiLvlLbl val="0"/>
      </c:catAx>
      <c:valAx>
        <c:axId val="1763771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34716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Age-Adjusted</a:t>
            </a:r>
            <a:r>
              <a:rPr lang="en-US" sz="2000" baseline="0"/>
              <a:t> Death Rate, Cancer</a:t>
            </a:r>
          </a:p>
          <a:p>
            <a:pPr>
              <a:defRPr/>
            </a:pPr>
            <a:r>
              <a:rPr lang="en-US" sz="2000" baseline="0"/>
              <a:t>U.S., by Race and Ethnicity</a:t>
            </a:r>
            <a:endParaRPr lang="en-US" sz="2000"/>
          </a:p>
        </c:rich>
      </c:tx>
      <c:layout>
        <c:manualLayout>
          <c:xMode val="edge"/>
          <c:yMode val="edge"/>
          <c:x val="0.34155593933104461"/>
          <c:y val="3.844793968915645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O$1</c:f>
              <c:strCache>
                <c:ptCount val="1"/>
                <c:pt idx="0">
                  <c:v>White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5.3759759824756464E-17"/>
                  <c:y val="-1.8105904395764257E-2"/>
                </c:manualLayout>
              </c:layout>
              <c:tx>
                <c:rich>
                  <a:bodyPr/>
                  <a:lstStyle/>
                  <a:p>
                    <a:fld id="{19EB9C31-7C18-47D9-A826-3AB26DE36C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7EA-4BF8-8203-DE643EA85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F$2:$F$26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aph Prep'!$O$2:$O$26</c:f>
              <c:numCache>
                <c:formatCode>General</c:formatCode>
                <c:ptCount val="25"/>
                <c:pt idx="0">
                  <c:v>202.9</c:v>
                </c:pt>
                <c:pt idx="1">
                  <c:v>202.2</c:v>
                </c:pt>
                <c:pt idx="2">
                  <c:v>199.3</c:v>
                </c:pt>
                <c:pt idx="3">
                  <c:v>197.3</c:v>
                </c:pt>
                <c:pt idx="4">
                  <c:v>194</c:v>
                </c:pt>
                <c:pt idx="5">
                  <c:v>190</c:v>
                </c:pt>
                <c:pt idx="6">
                  <c:v>188.6</c:v>
                </c:pt>
                <c:pt idx="7">
                  <c:v>185.7</c:v>
                </c:pt>
                <c:pt idx="8">
                  <c:v>183.2</c:v>
                </c:pt>
                <c:pt idx="9">
                  <c:v>180.6</c:v>
                </c:pt>
                <c:pt idx="10">
                  <c:v>177.9</c:v>
                </c:pt>
                <c:pt idx="11">
                  <c:v>177.1</c:v>
                </c:pt>
                <c:pt idx="12">
                  <c:v>173.4</c:v>
                </c:pt>
                <c:pt idx="13">
                  <c:v>171.1</c:v>
                </c:pt>
                <c:pt idx="14">
                  <c:v>168.1</c:v>
                </c:pt>
                <c:pt idx="15">
                  <c:v>166.5</c:v>
                </c:pt>
                <c:pt idx="16">
                  <c:v>164</c:v>
                </c:pt>
                <c:pt idx="17">
                  <c:v>161</c:v>
                </c:pt>
                <c:pt idx="18">
                  <c:v>157.9</c:v>
                </c:pt>
                <c:pt idx="19">
                  <c:v>154.5</c:v>
                </c:pt>
                <c:pt idx="20">
                  <c:v>151.30000000000001</c:v>
                </c:pt>
                <c:pt idx="21">
                  <c:v>149.69999999999999</c:v>
                </c:pt>
                <c:pt idx="22">
                  <c:v>153.5</c:v>
                </c:pt>
                <c:pt idx="23">
                  <c:v>148.9</c:v>
                </c:pt>
                <c:pt idx="24">
                  <c:v>1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EA-4BF8-8203-DE643EA85929}"/>
            </c:ext>
          </c:extLst>
        </c:ser>
        <c:ser>
          <c:idx val="1"/>
          <c:order val="1"/>
          <c:tx>
            <c:strRef>
              <c:f>'Graph Prep'!$Q$1</c:f>
              <c:strCache>
                <c:ptCount val="1"/>
                <c:pt idx="0">
                  <c:v>Hispanic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5.86476882131885E-3"/>
                  <c:y val="-2.2153055941991254E-2"/>
                </c:manualLayout>
              </c:layout>
              <c:tx>
                <c:rich>
                  <a:bodyPr/>
                  <a:lstStyle/>
                  <a:p>
                    <a:fld id="{4E2B7B03-DDB3-43C9-AFF1-52F84277E3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7EA-4BF8-8203-DE643EA85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Q$2:$Q$26</c:f>
              <c:numCache>
                <c:formatCode>General</c:formatCode>
                <c:ptCount val="25"/>
                <c:pt idx="0">
                  <c:v>138.1</c:v>
                </c:pt>
                <c:pt idx="1">
                  <c:v>138.4</c:v>
                </c:pt>
                <c:pt idx="2">
                  <c:v>136.4</c:v>
                </c:pt>
                <c:pt idx="3">
                  <c:v>135.1</c:v>
                </c:pt>
                <c:pt idx="4">
                  <c:v>133.4</c:v>
                </c:pt>
                <c:pt idx="5">
                  <c:v>129.4</c:v>
                </c:pt>
                <c:pt idx="6">
                  <c:v>130.80000000000001</c:v>
                </c:pt>
                <c:pt idx="7">
                  <c:v>127.1</c:v>
                </c:pt>
                <c:pt idx="8">
                  <c:v>125</c:v>
                </c:pt>
                <c:pt idx="9">
                  <c:v>124</c:v>
                </c:pt>
                <c:pt idx="10">
                  <c:v>122.8</c:v>
                </c:pt>
                <c:pt idx="11">
                  <c:v>122.9</c:v>
                </c:pt>
                <c:pt idx="12">
                  <c:v>120.1</c:v>
                </c:pt>
                <c:pt idx="13">
                  <c:v>119.7</c:v>
                </c:pt>
                <c:pt idx="14">
                  <c:v>117.4</c:v>
                </c:pt>
                <c:pt idx="15">
                  <c:v>115.2</c:v>
                </c:pt>
                <c:pt idx="16">
                  <c:v>113</c:v>
                </c:pt>
                <c:pt idx="17">
                  <c:v>112.8</c:v>
                </c:pt>
                <c:pt idx="18">
                  <c:v>110.6</c:v>
                </c:pt>
                <c:pt idx="19">
                  <c:v>109.8</c:v>
                </c:pt>
                <c:pt idx="20">
                  <c:v>108</c:v>
                </c:pt>
                <c:pt idx="21">
                  <c:v>106</c:v>
                </c:pt>
                <c:pt idx="22">
                  <c:v>107.8</c:v>
                </c:pt>
                <c:pt idx="23">
                  <c:v>106.7</c:v>
                </c:pt>
                <c:pt idx="24">
                  <c:v>10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EA-4BF8-8203-DE643EA85929}"/>
            </c:ext>
          </c:extLst>
        </c:ser>
        <c:ser>
          <c:idx val="2"/>
          <c:order val="2"/>
          <c:tx>
            <c:strRef>
              <c:f>'Graph Prep'!$M$1</c:f>
              <c:strCache>
                <c:ptCount val="1"/>
                <c:pt idx="0">
                  <c:v>Black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2.199288307994569E-2"/>
                  <c:y val="-2.0129480168877754E-2"/>
                </c:manualLayout>
              </c:layout>
              <c:tx>
                <c:rich>
                  <a:bodyPr/>
                  <a:lstStyle/>
                  <a:p>
                    <a:fld id="{91A8C284-7201-4D74-AD29-8A404D2BD53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7EA-4BF8-8203-DE643EA85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M$2:$M$26</c:f>
              <c:numCache>
                <c:formatCode>General</c:formatCode>
                <c:ptCount val="25"/>
                <c:pt idx="0">
                  <c:v>257.3</c:v>
                </c:pt>
                <c:pt idx="1">
                  <c:v>253.1</c:v>
                </c:pt>
                <c:pt idx="2">
                  <c:v>248</c:v>
                </c:pt>
                <c:pt idx="3">
                  <c:v>244.2</c:v>
                </c:pt>
                <c:pt idx="4">
                  <c:v>238.3</c:v>
                </c:pt>
                <c:pt idx="5">
                  <c:v>232.3</c:v>
                </c:pt>
                <c:pt idx="6">
                  <c:v>227.7</c:v>
                </c:pt>
                <c:pt idx="7">
                  <c:v>222</c:v>
                </c:pt>
                <c:pt idx="8">
                  <c:v>219.3</c:v>
                </c:pt>
                <c:pt idx="9">
                  <c:v>212.4</c:v>
                </c:pt>
                <c:pt idx="10">
                  <c:v>208.6</c:v>
                </c:pt>
                <c:pt idx="11">
                  <c:v>207.8</c:v>
                </c:pt>
                <c:pt idx="12">
                  <c:v>202.7</c:v>
                </c:pt>
                <c:pt idx="13">
                  <c:v>197.5</c:v>
                </c:pt>
                <c:pt idx="14">
                  <c:v>192.8</c:v>
                </c:pt>
                <c:pt idx="15">
                  <c:v>189.5</c:v>
                </c:pt>
                <c:pt idx="16">
                  <c:v>184.3</c:v>
                </c:pt>
                <c:pt idx="17">
                  <c:v>181.6</c:v>
                </c:pt>
                <c:pt idx="18">
                  <c:v>176.4</c:v>
                </c:pt>
                <c:pt idx="19">
                  <c:v>172.3</c:v>
                </c:pt>
                <c:pt idx="20">
                  <c:v>169.5</c:v>
                </c:pt>
                <c:pt idx="21">
                  <c:v>165.2</c:v>
                </c:pt>
                <c:pt idx="22">
                  <c:v>166.2</c:v>
                </c:pt>
                <c:pt idx="23">
                  <c:v>163.80000000000001</c:v>
                </c:pt>
                <c:pt idx="24">
                  <c:v>1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EA-4BF8-8203-DE643EA85929}"/>
            </c:ext>
          </c:extLst>
        </c:ser>
        <c:ser>
          <c:idx val="3"/>
          <c:order val="3"/>
          <c:tx>
            <c:strRef>
              <c:f>'Graph Prep'!$N$1</c:f>
              <c:strCache>
                <c:ptCount val="1"/>
                <c:pt idx="0">
                  <c:v>Asian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7.3309610266486707E-3"/>
                  <c:y val="-1.6082328622650761E-2"/>
                </c:manualLayout>
              </c:layout>
              <c:tx>
                <c:rich>
                  <a:bodyPr/>
                  <a:lstStyle/>
                  <a:p>
                    <a:fld id="{66F002D7-FDF7-4650-8D1B-159A03B0D6E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7EA-4BF8-8203-DE643EA85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N$2:$N$26</c:f>
              <c:numCache>
                <c:formatCode>General</c:formatCode>
                <c:ptCount val="25"/>
                <c:pt idx="0">
                  <c:v>125.4</c:v>
                </c:pt>
                <c:pt idx="1">
                  <c:v>124.7</c:v>
                </c:pt>
                <c:pt idx="2">
                  <c:v>122.7</c:v>
                </c:pt>
                <c:pt idx="3">
                  <c:v>118</c:v>
                </c:pt>
                <c:pt idx="4">
                  <c:v>118.5</c:v>
                </c:pt>
                <c:pt idx="5">
                  <c:v>115.7</c:v>
                </c:pt>
                <c:pt idx="6">
                  <c:v>115.9</c:v>
                </c:pt>
                <c:pt idx="7">
                  <c:v>112.4</c:v>
                </c:pt>
                <c:pt idx="8">
                  <c:v>112.5</c:v>
                </c:pt>
                <c:pt idx="9">
                  <c:v>111.7</c:v>
                </c:pt>
                <c:pt idx="10">
                  <c:v>109.5</c:v>
                </c:pt>
                <c:pt idx="11">
                  <c:v>112</c:v>
                </c:pt>
                <c:pt idx="12">
                  <c:v>108.8</c:v>
                </c:pt>
                <c:pt idx="13">
                  <c:v>106.9</c:v>
                </c:pt>
                <c:pt idx="14">
                  <c:v>103.1</c:v>
                </c:pt>
                <c:pt idx="15">
                  <c:v>101.5</c:v>
                </c:pt>
                <c:pt idx="16">
                  <c:v>101.5</c:v>
                </c:pt>
                <c:pt idx="17">
                  <c:v>99.7</c:v>
                </c:pt>
                <c:pt idx="18">
                  <c:v>96.7</c:v>
                </c:pt>
                <c:pt idx="19">
                  <c:v>94.9</c:v>
                </c:pt>
                <c:pt idx="20">
                  <c:v>93.8</c:v>
                </c:pt>
                <c:pt idx="21">
                  <c:v>92.8</c:v>
                </c:pt>
                <c:pt idx="22">
                  <c:v>94.8</c:v>
                </c:pt>
                <c:pt idx="23">
                  <c:v>91.5</c:v>
                </c:pt>
                <c:pt idx="24">
                  <c:v>9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EA-4BF8-8203-DE643EA85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3471695"/>
        <c:axId val="1763771359"/>
      </c:lineChart>
      <c:catAx>
        <c:axId val="184347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3771359"/>
        <c:crosses val="autoZero"/>
        <c:auto val="1"/>
        <c:lblAlgn val="ctr"/>
        <c:lblOffset val="100"/>
        <c:tickLblSkip val="3"/>
        <c:noMultiLvlLbl val="0"/>
      </c:catAx>
      <c:valAx>
        <c:axId val="17637713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5.86476882131885E-3"/>
              <c:y val="3.25596528627462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347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Smoking Incidence, U.S.</a:t>
            </a:r>
          </a:p>
          <a:p>
            <a:pPr>
              <a:defRPr/>
            </a:pPr>
            <a:r>
              <a:rPr lang="en-US" sz="2000"/>
              <a:t>by Race and Ethnicity</a:t>
            </a:r>
          </a:p>
        </c:rich>
      </c:tx>
      <c:layout>
        <c:manualLayout>
          <c:xMode val="edge"/>
          <c:yMode val="edge"/>
          <c:x val="0.31076590301912066"/>
          <c:y val="3.642436391604295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moking Incidence'!$N$16</c:f>
              <c:strCache>
                <c:ptCount val="1"/>
                <c:pt idx="0">
                  <c:v>NH White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0263345437307989E-2"/>
                  <c:y val="-1.0117878865567469E-2"/>
                </c:manualLayout>
              </c:layout>
              <c:tx>
                <c:rich>
                  <a:bodyPr/>
                  <a:lstStyle/>
                  <a:p>
                    <a:fld id="{765756B5-F3F0-4F8D-B966-768735E02C2F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FCE-451C-AED4-255DB15B0B0C}"/>
                </c:ext>
              </c:extLst>
            </c:dLbl>
            <c:dLbl>
              <c:idx val="10"/>
              <c:layout>
                <c:manualLayout>
                  <c:x val="-5.3759759824756464E-17"/>
                  <c:y val="-1.8105904395764257E-2"/>
                </c:manualLayout>
              </c:layout>
              <c:tx>
                <c:rich>
                  <a:bodyPr/>
                  <a:lstStyle/>
                  <a:p>
                    <a:fld id="{19EB9C31-7C18-47D9-A826-3AB26DE36C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5FCE-451C-AED4-255DB15B0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moking Incidence'!$C$2:$L$3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strCache>
            </c:strRef>
          </c:cat>
          <c:val>
            <c:numRef>
              <c:f>'Smoking Incidence'!$O$16:$X$16</c:f>
              <c:numCache>
                <c:formatCode>General</c:formatCode>
                <c:ptCount val="10"/>
                <c:pt idx="0">
                  <c:v>20.6</c:v>
                </c:pt>
                <c:pt idx="1">
                  <c:v>19.7</c:v>
                </c:pt>
                <c:pt idx="2">
                  <c:v>19.399999999999999</c:v>
                </c:pt>
                <c:pt idx="3">
                  <c:v>18.2</c:v>
                </c:pt>
                <c:pt idx="4">
                  <c:v>16.600000000000001</c:v>
                </c:pt>
                <c:pt idx="5">
                  <c:v>16.600000000000001</c:v>
                </c:pt>
                <c:pt idx="6">
                  <c:v>15.2</c:v>
                </c:pt>
                <c:pt idx="7">
                  <c:v>15</c:v>
                </c:pt>
                <c:pt idx="8">
                  <c:v>15.5</c:v>
                </c:pt>
                <c:pt idx="9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E-451C-AED4-255DB15B0B0C}"/>
            </c:ext>
          </c:extLst>
        </c:ser>
        <c:ser>
          <c:idx val="1"/>
          <c:order val="1"/>
          <c:tx>
            <c:strRef>
              <c:f>'Smoking Incidence'!$N$4</c:f>
              <c:strCache>
                <c:ptCount val="1"/>
                <c:pt idx="0">
                  <c:v>Hispanic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0263345437308042E-2"/>
                  <c:y val="-2.0129480168877754E-2"/>
                </c:manualLayout>
              </c:layout>
              <c:tx>
                <c:rich>
                  <a:bodyPr/>
                  <a:lstStyle/>
                  <a:p>
                    <a:fld id="{6801B446-0593-4096-895E-CBD191FD66A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5FCE-451C-AED4-255DB15B0B0C}"/>
                </c:ext>
              </c:extLst>
            </c:dLbl>
            <c:dLbl>
              <c:idx val="11"/>
              <c:layout>
                <c:manualLayout>
                  <c:x val="5.86476882131885E-3"/>
                  <c:y val="-2.2153055941991254E-2"/>
                </c:manualLayout>
              </c:layout>
              <c:tx>
                <c:rich>
                  <a:bodyPr/>
                  <a:lstStyle/>
                  <a:p>
                    <a:fld id="{4E2B7B03-DDB3-43C9-AFF1-52F84277E3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5FCE-451C-AED4-255DB15B0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moking Incidence'!$C$2:$L$3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strCache>
            </c:strRef>
          </c:cat>
          <c:val>
            <c:numRef>
              <c:f>'Smoking Incidence'!$O$4:$X$4</c:f>
              <c:numCache>
                <c:formatCode>General</c:formatCode>
                <c:ptCount val="10"/>
                <c:pt idx="0">
                  <c:v>12.9</c:v>
                </c:pt>
                <c:pt idx="1">
                  <c:v>12.5</c:v>
                </c:pt>
                <c:pt idx="2">
                  <c:v>12.1</c:v>
                </c:pt>
                <c:pt idx="3">
                  <c:v>11.2</c:v>
                </c:pt>
                <c:pt idx="4">
                  <c:v>10.1</c:v>
                </c:pt>
                <c:pt idx="5">
                  <c:v>10.7</c:v>
                </c:pt>
                <c:pt idx="6">
                  <c:v>9.9</c:v>
                </c:pt>
                <c:pt idx="7">
                  <c:v>9.8000000000000007</c:v>
                </c:pt>
                <c:pt idx="8">
                  <c:v>8.8000000000000007</c:v>
                </c:pt>
                <c:pt idx="9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CE-451C-AED4-255DB15B0B0C}"/>
            </c:ext>
          </c:extLst>
        </c:ser>
        <c:ser>
          <c:idx val="2"/>
          <c:order val="2"/>
          <c:tx>
            <c:strRef>
              <c:f>'Smoking Incidence'!$N$13</c:f>
              <c:strCache>
                <c:ptCount val="1"/>
                <c:pt idx="0">
                  <c:v>NH Black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0263345437308042E-2"/>
                  <c:y val="4.6648520343867593E-2"/>
                </c:manualLayout>
              </c:layout>
              <c:tx>
                <c:rich>
                  <a:bodyPr/>
                  <a:lstStyle/>
                  <a:p>
                    <a:fld id="{FBCC504C-BF8E-49CA-A6D8-5A70F5648800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5FCE-451C-AED4-255DB15B0B0C}"/>
                </c:ext>
              </c:extLst>
            </c:dLbl>
            <c:dLbl>
              <c:idx val="11"/>
              <c:layout>
                <c:manualLayout>
                  <c:x val="2.199288307994569E-2"/>
                  <c:y val="-2.0129480168877754E-2"/>
                </c:manualLayout>
              </c:layout>
              <c:tx>
                <c:rich>
                  <a:bodyPr/>
                  <a:lstStyle/>
                  <a:p>
                    <a:fld id="{91A8C284-7201-4D74-AD29-8A404D2BD53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FCE-451C-AED4-255DB15B0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moking Incidence'!$C$2:$L$3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strCache>
            </c:strRef>
          </c:cat>
          <c:val>
            <c:numRef>
              <c:f>'Smoking Incidence'!$O$13:$X$13</c:f>
              <c:numCache>
                <c:formatCode>General</c:formatCode>
                <c:ptCount val="10"/>
                <c:pt idx="0">
                  <c:v>19.399999999999999</c:v>
                </c:pt>
                <c:pt idx="1">
                  <c:v>18.100000000000001</c:v>
                </c:pt>
                <c:pt idx="2">
                  <c:v>18.3</c:v>
                </c:pt>
                <c:pt idx="3">
                  <c:v>17.5</c:v>
                </c:pt>
                <c:pt idx="4">
                  <c:v>16.7</c:v>
                </c:pt>
                <c:pt idx="5">
                  <c:v>16.5</c:v>
                </c:pt>
                <c:pt idx="6">
                  <c:v>14.9</c:v>
                </c:pt>
                <c:pt idx="7">
                  <c:v>14.6</c:v>
                </c:pt>
                <c:pt idx="8">
                  <c:v>14.9</c:v>
                </c:pt>
                <c:pt idx="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CE-451C-AED4-255DB15B0B0C}"/>
            </c:ext>
          </c:extLst>
        </c:ser>
        <c:ser>
          <c:idx val="3"/>
          <c:order val="3"/>
          <c:tx>
            <c:strRef>
              <c:f>'Smoking Incidence'!$N$10</c:f>
              <c:strCache>
                <c:ptCount val="1"/>
                <c:pt idx="0">
                  <c:v>NH Asian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2.34590752852754E-2"/>
                  <c:y val="3.4507065705186607E-2"/>
                </c:manualLayout>
              </c:layout>
              <c:tx>
                <c:rich>
                  <a:bodyPr/>
                  <a:lstStyle/>
                  <a:p>
                    <a:fld id="{21087523-1980-45A7-B47F-06B771A318D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5FCE-451C-AED4-255DB15B0B0C}"/>
                </c:ext>
              </c:extLst>
            </c:dLbl>
            <c:dLbl>
              <c:idx val="14"/>
              <c:layout>
                <c:manualLayout>
                  <c:x val="-7.3309610266486707E-3"/>
                  <c:y val="-1.6082328622650761E-2"/>
                </c:manualLayout>
              </c:layout>
              <c:tx>
                <c:rich>
                  <a:bodyPr/>
                  <a:lstStyle/>
                  <a:p>
                    <a:fld id="{66F002D7-FDF7-4650-8D1B-159A03B0D6E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FCE-451C-AED4-255DB15B0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moking Incidence'!$C$2:$L$3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strCache>
            </c:strRef>
          </c:cat>
          <c:val>
            <c:numRef>
              <c:f>'Smoking Incidence'!$O$10:$X$10</c:f>
              <c:numCache>
                <c:formatCode>General</c:formatCode>
                <c:ptCount val="10"/>
                <c:pt idx="0">
                  <c:v>9.9</c:v>
                </c:pt>
                <c:pt idx="1">
                  <c:v>10.7</c:v>
                </c:pt>
                <c:pt idx="2">
                  <c:v>9.6</c:v>
                </c:pt>
                <c:pt idx="3">
                  <c:v>9.5</c:v>
                </c:pt>
                <c:pt idx="4">
                  <c:v>7</c:v>
                </c:pt>
                <c:pt idx="5">
                  <c:v>9</c:v>
                </c:pt>
                <c:pt idx="6">
                  <c:v>7.1</c:v>
                </c:pt>
                <c:pt idx="7">
                  <c:v>7.1</c:v>
                </c:pt>
                <c:pt idx="8">
                  <c:v>7.2</c:v>
                </c:pt>
                <c:pt idx="9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FCE-451C-AED4-255DB15B0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3471695"/>
        <c:axId val="1763771359"/>
      </c:lineChart>
      <c:catAx>
        <c:axId val="184347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3771359"/>
        <c:crosses val="autoZero"/>
        <c:auto val="1"/>
        <c:lblAlgn val="ctr"/>
        <c:lblOffset val="100"/>
        <c:noMultiLvlLbl val="0"/>
      </c:catAx>
      <c:valAx>
        <c:axId val="17637713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Percent of Adults</a:t>
                </a:r>
              </a:p>
            </c:rich>
          </c:tx>
          <c:layout>
            <c:manualLayout>
              <c:xMode val="edge"/>
              <c:yMode val="edge"/>
              <c:x val="2.932384410659425E-3"/>
              <c:y val="1.82440492930311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347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>
    <tabColor theme="3"/>
  </sheetPr>
  <sheetViews>
    <sheetView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>
    <tabColor theme="3"/>
  </sheetPr>
  <sheetViews>
    <sheetView zoomScale="10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12C5030-55F4-4BC1-B273-DDCAA5036546}">
  <sheetPr>
    <tabColor theme="3"/>
  </sheetPr>
  <sheetViews>
    <sheetView zoomScale="6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C317F9F-B9E4-47BB-8FEF-6C04438325BF}">
  <sheetPr>
    <tabColor theme="3"/>
  </sheetPr>
  <sheetViews>
    <sheetView zoomScale="10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893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ADAD1D-FD29-EC56-9AE1-2D214246601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893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AAEA3A-4F23-0115-42F4-9B9721C10AE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893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3C143D-9911-220D-A6BD-1A2BA6A76A0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893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53095-5865-CCAF-3A1A-F647A6978E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dc.gov/pcd/issues/2023/22_0375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68"/>
  <sheetViews>
    <sheetView workbookViewId="0">
      <selection activeCell="D8" sqref="D8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9</v>
      </c>
      <c r="C2" t="s">
        <v>10</v>
      </c>
      <c r="D2">
        <v>1968</v>
      </c>
      <c r="E2">
        <v>1968</v>
      </c>
      <c r="F2">
        <v>31588</v>
      </c>
      <c r="G2">
        <v>22032380</v>
      </c>
      <c r="H2">
        <v>143.4</v>
      </c>
      <c r="I2">
        <v>226.6</v>
      </c>
    </row>
    <row r="3" spans="1:9" x14ac:dyDescent="0.35">
      <c r="B3" t="s">
        <v>9</v>
      </c>
      <c r="C3" t="s">
        <v>10</v>
      </c>
      <c r="D3">
        <v>1969</v>
      </c>
      <c r="E3">
        <v>1969</v>
      </c>
      <c r="F3">
        <v>32231</v>
      </c>
      <c r="G3">
        <v>22375222</v>
      </c>
      <c r="H3">
        <v>144</v>
      </c>
      <c r="I3">
        <v>227.5</v>
      </c>
    </row>
    <row r="4" spans="1:9" x14ac:dyDescent="0.35">
      <c r="B4" t="s">
        <v>9</v>
      </c>
      <c r="C4" t="s">
        <v>10</v>
      </c>
      <c r="D4">
        <v>1970</v>
      </c>
      <c r="E4">
        <v>1970</v>
      </c>
      <c r="F4">
        <v>32936</v>
      </c>
      <c r="G4">
        <v>22655082</v>
      </c>
      <c r="H4">
        <v>145.4</v>
      </c>
      <c r="I4">
        <v>229.1</v>
      </c>
    </row>
    <row r="5" spans="1:9" x14ac:dyDescent="0.35">
      <c r="B5" t="s">
        <v>9</v>
      </c>
      <c r="C5" t="s">
        <v>10</v>
      </c>
      <c r="D5">
        <v>1971</v>
      </c>
      <c r="E5">
        <v>1971</v>
      </c>
      <c r="F5">
        <v>33993</v>
      </c>
      <c r="G5">
        <v>23195750</v>
      </c>
      <c r="H5">
        <v>146.5</v>
      </c>
      <c r="I5">
        <v>230</v>
      </c>
    </row>
    <row r="6" spans="1:9" x14ac:dyDescent="0.35">
      <c r="B6" t="s">
        <v>9</v>
      </c>
      <c r="C6" t="s">
        <v>10</v>
      </c>
      <c r="D6">
        <v>1972</v>
      </c>
      <c r="E6">
        <v>1972</v>
      </c>
      <c r="F6">
        <v>34880</v>
      </c>
      <c r="G6">
        <v>23615824</v>
      </c>
      <c r="H6">
        <v>147.69999999999999</v>
      </c>
      <c r="I6">
        <v>230.8</v>
      </c>
    </row>
    <row r="7" spans="1:9" x14ac:dyDescent="0.35">
      <c r="B7" t="s">
        <v>9</v>
      </c>
      <c r="C7" t="s">
        <v>10</v>
      </c>
      <c r="D7">
        <v>1973</v>
      </c>
      <c r="E7">
        <v>1973</v>
      </c>
      <c r="F7">
        <v>36752</v>
      </c>
      <c r="G7">
        <v>23992505</v>
      </c>
      <c r="H7">
        <v>153.19999999999999</v>
      </c>
      <c r="I7">
        <v>237.6</v>
      </c>
    </row>
    <row r="8" spans="1:9" x14ac:dyDescent="0.35">
      <c r="B8" t="s">
        <v>9</v>
      </c>
      <c r="C8" t="s">
        <v>10</v>
      </c>
      <c r="D8">
        <v>1974</v>
      </c>
      <c r="E8">
        <v>1974</v>
      </c>
      <c r="F8">
        <v>37555</v>
      </c>
      <c r="G8">
        <v>24372005</v>
      </c>
      <c r="H8">
        <v>154.1</v>
      </c>
      <c r="I8">
        <v>237.4</v>
      </c>
    </row>
    <row r="9" spans="1:9" x14ac:dyDescent="0.35">
      <c r="B9" t="s">
        <v>9</v>
      </c>
      <c r="C9" t="s">
        <v>10</v>
      </c>
      <c r="D9">
        <v>1975</v>
      </c>
      <c r="E9">
        <v>1975</v>
      </c>
      <c r="F9">
        <v>38268</v>
      </c>
      <c r="G9">
        <v>24737829</v>
      </c>
      <c r="H9">
        <v>154.69999999999999</v>
      </c>
      <c r="I9">
        <v>235.7</v>
      </c>
    </row>
    <row r="10" spans="1:9" x14ac:dyDescent="0.35">
      <c r="B10" t="s">
        <v>9</v>
      </c>
      <c r="C10" t="s">
        <v>10</v>
      </c>
      <c r="D10">
        <v>1976</v>
      </c>
      <c r="E10">
        <v>1976</v>
      </c>
      <c r="F10">
        <v>39837</v>
      </c>
      <c r="G10">
        <v>25121506</v>
      </c>
      <c r="H10">
        <v>158.6</v>
      </c>
      <c r="I10">
        <v>240.2</v>
      </c>
    </row>
    <row r="11" spans="1:9" x14ac:dyDescent="0.35">
      <c r="B11" t="s">
        <v>9</v>
      </c>
      <c r="C11" t="s">
        <v>10</v>
      </c>
      <c r="D11">
        <v>1977</v>
      </c>
      <c r="E11">
        <v>1977</v>
      </c>
      <c r="F11">
        <v>41485</v>
      </c>
      <c r="G11">
        <v>25513667</v>
      </c>
      <c r="H11">
        <v>162.6</v>
      </c>
      <c r="I11">
        <v>245.1</v>
      </c>
    </row>
    <row r="12" spans="1:9" x14ac:dyDescent="0.35">
      <c r="B12" t="s">
        <v>9</v>
      </c>
      <c r="C12" t="s">
        <v>10</v>
      </c>
      <c r="D12">
        <v>1978</v>
      </c>
      <c r="E12">
        <v>1978</v>
      </c>
      <c r="F12">
        <v>42493</v>
      </c>
      <c r="G12">
        <v>25929825</v>
      </c>
      <c r="H12">
        <v>163.9</v>
      </c>
      <c r="I12">
        <v>245.7</v>
      </c>
    </row>
    <row r="13" spans="1:9" x14ac:dyDescent="0.35">
      <c r="A13" t="s">
        <v>11</v>
      </c>
      <c r="B13" t="s">
        <v>9</v>
      </c>
      <c r="C13" t="s">
        <v>10</v>
      </c>
      <c r="F13">
        <v>402018</v>
      </c>
      <c r="G13">
        <v>263541595</v>
      </c>
      <c r="H13">
        <v>152.5</v>
      </c>
      <c r="I13">
        <v>235.7</v>
      </c>
    </row>
    <row r="14" spans="1:9" x14ac:dyDescent="0.35">
      <c r="B14" t="s">
        <v>12</v>
      </c>
      <c r="C14" t="s">
        <v>13</v>
      </c>
      <c r="D14">
        <v>1968</v>
      </c>
      <c r="E14">
        <v>1968</v>
      </c>
      <c r="F14">
        <v>1891</v>
      </c>
      <c r="G14">
        <v>2318844</v>
      </c>
      <c r="H14">
        <v>81.5</v>
      </c>
      <c r="I14">
        <v>146.6</v>
      </c>
    </row>
    <row r="15" spans="1:9" x14ac:dyDescent="0.35">
      <c r="B15" t="s">
        <v>12</v>
      </c>
      <c r="C15" t="s">
        <v>13</v>
      </c>
      <c r="D15">
        <v>1969</v>
      </c>
      <c r="E15">
        <v>1969</v>
      </c>
      <c r="F15">
        <v>1933</v>
      </c>
      <c r="G15">
        <v>2441884</v>
      </c>
      <c r="H15">
        <v>79.2</v>
      </c>
      <c r="I15">
        <v>141.4</v>
      </c>
    </row>
    <row r="16" spans="1:9" x14ac:dyDescent="0.35">
      <c r="B16" t="s">
        <v>12</v>
      </c>
      <c r="C16" t="s">
        <v>13</v>
      </c>
      <c r="D16">
        <v>1970</v>
      </c>
      <c r="E16">
        <v>1970</v>
      </c>
      <c r="F16">
        <v>1940</v>
      </c>
      <c r="G16">
        <v>2879111</v>
      </c>
      <c r="H16">
        <v>67.400000000000006</v>
      </c>
      <c r="I16">
        <v>117.5</v>
      </c>
    </row>
    <row r="17" spans="1:9" x14ac:dyDescent="0.35">
      <c r="B17" t="s">
        <v>12</v>
      </c>
      <c r="C17" t="s">
        <v>13</v>
      </c>
      <c r="D17">
        <v>1971</v>
      </c>
      <c r="E17">
        <v>1971</v>
      </c>
      <c r="F17">
        <v>2042</v>
      </c>
      <c r="G17">
        <v>2741652</v>
      </c>
      <c r="H17">
        <v>74.5</v>
      </c>
      <c r="I17">
        <v>135.9</v>
      </c>
    </row>
    <row r="18" spans="1:9" x14ac:dyDescent="0.35">
      <c r="B18" t="s">
        <v>12</v>
      </c>
      <c r="C18" t="s">
        <v>13</v>
      </c>
      <c r="D18">
        <v>1972</v>
      </c>
      <c r="E18">
        <v>1972</v>
      </c>
      <c r="F18">
        <v>2168</v>
      </c>
      <c r="G18">
        <v>2910052</v>
      </c>
      <c r="H18">
        <v>74.5</v>
      </c>
      <c r="I18">
        <v>143.69999999999999</v>
      </c>
    </row>
    <row r="19" spans="1:9" x14ac:dyDescent="0.35">
      <c r="B19" t="s">
        <v>12</v>
      </c>
      <c r="C19" t="s">
        <v>13</v>
      </c>
      <c r="D19">
        <v>1973</v>
      </c>
      <c r="E19">
        <v>1973</v>
      </c>
      <c r="F19">
        <v>2181</v>
      </c>
      <c r="G19">
        <v>3086800</v>
      </c>
      <c r="H19">
        <v>70.7</v>
      </c>
      <c r="I19">
        <v>138.30000000000001</v>
      </c>
    </row>
    <row r="20" spans="1:9" x14ac:dyDescent="0.35">
      <c r="B20" t="s">
        <v>12</v>
      </c>
      <c r="C20" t="s">
        <v>13</v>
      </c>
      <c r="D20">
        <v>1974</v>
      </c>
      <c r="E20">
        <v>1974</v>
      </c>
      <c r="F20">
        <v>2404</v>
      </c>
      <c r="G20">
        <v>3274731</v>
      </c>
      <c r="H20">
        <v>73.400000000000006</v>
      </c>
      <c r="I20">
        <v>144.69999999999999</v>
      </c>
    </row>
    <row r="21" spans="1:9" x14ac:dyDescent="0.35">
      <c r="B21" t="s">
        <v>12</v>
      </c>
      <c r="C21" t="s">
        <v>13</v>
      </c>
      <c r="D21">
        <v>1975</v>
      </c>
      <c r="E21">
        <v>1975</v>
      </c>
      <c r="F21">
        <v>2506</v>
      </c>
      <c r="G21">
        <v>3553551</v>
      </c>
      <c r="H21">
        <v>70.5</v>
      </c>
      <c r="I21">
        <v>141</v>
      </c>
    </row>
    <row r="22" spans="1:9" x14ac:dyDescent="0.35">
      <c r="B22" t="s">
        <v>12</v>
      </c>
      <c r="C22" t="s">
        <v>13</v>
      </c>
      <c r="D22">
        <v>1976</v>
      </c>
      <c r="E22">
        <v>1976</v>
      </c>
      <c r="F22">
        <v>2593</v>
      </c>
      <c r="G22">
        <v>3794325</v>
      </c>
      <c r="H22">
        <v>68.3</v>
      </c>
      <c r="I22">
        <v>136</v>
      </c>
    </row>
    <row r="23" spans="1:9" x14ac:dyDescent="0.35">
      <c r="B23" t="s">
        <v>12</v>
      </c>
      <c r="C23" t="s">
        <v>13</v>
      </c>
      <c r="D23">
        <v>1977</v>
      </c>
      <c r="E23">
        <v>1977</v>
      </c>
      <c r="F23">
        <v>2804</v>
      </c>
      <c r="G23">
        <v>4023782</v>
      </c>
      <c r="H23">
        <v>69.7</v>
      </c>
      <c r="I23">
        <v>138.9</v>
      </c>
    </row>
    <row r="24" spans="1:9" x14ac:dyDescent="0.35">
      <c r="B24" t="s">
        <v>12</v>
      </c>
      <c r="C24" t="s">
        <v>13</v>
      </c>
      <c r="D24">
        <v>1978</v>
      </c>
      <c r="E24">
        <v>1978</v>
      </c>
      <c r="F24">
        <v>3059</v>
      </c>
      <c r="G24">
        <v>4255346</v>
      </c>
      <c r="H24">
        <v>71.900000000000006</v>
      </c>
      <c r="I24">
        <v>143.6</v>
      </c>
    </row>
    <row r="25" spans="1:9" x14ac:dyDescent="0.35">
      <c r="A25" t="s">
        <v>11</v>
      </c>
      <c r="B25" t="s">
        <v>12</v>
      </c>
      <c r="C25" t="s">
        <v>13</v>
      </c>
      <c r="F25">
        <v>25521</v>
      </c>
      <c r="G25">
        <v>35280078</v>
      </c>
      <c r="H25">
        <v>72.3</v>
      </c>
      <c r="I25">
        <v>138.4</v>
      </c>
    </row>
    <row r="26" spans="1:9" x14ac:dyDescent="0.35">
      <c r="B26" t="s">
        <v>14</v>
      </c>
      <c r="C26" t="s">
        <v>15</v>
      </c>
      <c r="D26">
        <v>1968</v>
      </c>
      <c r="E26">
        <v>1968</v>
      </c>
      <c r="F26">
        <v>290016</v>
      </c>
      <c r="G26">
        <v>175182340</v>
      </c>
      <c r="H26">
        <v>165.6</v>
      </c>
      <c r="I26">
        <v>199.6</v>
      </c>
    </row>
    <row r="27" spans="1:9" x14ac:dyDescent="0.35">
      <c r="B27" t="s">
        <v>14</v>
      </c>
      <c r="C27" t="s">
        <v>15</v>
      </c>
      <c r="D27">
        <v>1969</v>
      </c>
      <c r="E27">
        <v>1969</v>
      </c>
      <c r="F27">
        <v>293605</v>
      </c>
      <c r="G27">
        <v>176751100</v>
      </c>
      <c r="H27">
        <v>166.1</v>
      </c>
      <c r="I27">
        <v>199</v>
      </c>
    </row>
    <row r="28" spans="1:9" x14ac:dyDescent="0.35">
      <c r="B28" t="s">
        <v>14</v>
      </c>
      <c r="C28" t="s">
        <v>15</v>
      </c>
      <c r="D28">
        <v>1970</v>
      </c>
      <c r="E28">
        <v>1970</v>
      </c>
      <c r="F28">
        <v>300682</v>
      </c>
      <c r="G28">
        <v>177923842</v>
      </c>
      <c r="H28">
        <v>169</v>
      </c>
      <c r="I28">
        <v>199.5</v>
      </c>
    </row>
    <row r="29" spans="1:9" x14ac:dyDescent="0.35">
      <c r="B29" t="s">
        <v>14</v>
      </c>
      <c r="C29" t="s">
        <v>15</v>
      </c>
      <c r="D29">
        <v>1971</v>
      </c>
      <c r="E29">
        <v>1971</v>
      </c>
      <c r="F29">
        <v>306321</v>
      </c>
      <c r="G29">
        <v>180845568</v>
      </c>
      <c r="H29">
        <v>169.4</v>
      </c>
      <c r="I29">
        <v>199.8</v>
      </c>
    </row>
    <row r="30" spans="1:9" x14ac:dyDescent="0.35">
      <c r="B30" t="s">
        <v>14</v>
      </c>
      <c r="C30" t="s">
        <v>15</v>
      </c>
      <c r="D30">
        <v>1972</v>
      </c>
      <c r="E30">
        <v>1972</v>
      </c>
      <c r="F30">
        <v>313526</v>
      </c>
      <c r="G30">
        <v>182711535</v>
      </c>
      <c r="H30">
        <v>171.6</v>
      </c>
      <c r="I30">
        <v>200.7</v>
      </c>
    </row>
    <row r="31" spans="1:9" x14ac:dyDescent="0.35">
      <c r="B31" t="s">
        <v>14</v>
      </c>
      <c r="C31" t="s">
        <v>15</v>
      </c>
      <c r="D31">
        <v>1973</v>
      </c>
      <c r="E31">
        <v>1973</v>
      </c>
      <c r="F31">
        <v>317135</v>
      </c>
      <c r="G31">
        <v>184282660</v>
      </c>
      <c r="H31">
        <v>172.1</v>
      </c>
      <c r="I31">
        <v>199.9</v>
      </c>
    </row>
    <row r="32" spans="1:9" x14ac:dyDescent="0.35">
      <c r="B32" t="s">
        <v>14</v>
      </c>
      <c r="C32" t="s">
        <v>15</v>
      </c>
      <c r="D32">
        <v>1974</v>
      </c>
      <c r="E32">
        <v>1974</v>
      </c>
      <c r="F32">
        <v>325573</v>
      </c>
      <c r="G32">
        <v>185790222</v>
      </c>
      <c r="H32">
        <v>175.2</v>
      </c>
      <c r="I32">
        <v>201.4</v>
      </c>
    </row>
    <row r="33" spans="1:9" x14ac:dyDescent="0.35">
      <c r="B33" t="s">
        <v>14</v>
      </c>
      <c r="C33" t="s">
        <v>15</v>
      </c>
      <c r="D33">
        <v>1975</v>
      </c>
      <c r="E33">
        <v>1975</v>
      </c>
      <c r="F33">
        <v>329866</v>
      </c>
      <c r="G33">
        <v>187165818</v>
      </c>
      <c r="H33">
        <v>176.2</v>
      </c>
      <c r="I33">
        <v>200.1</v>
      </c>
    </row>
    <row r="34" spans="1:9" x14ac:dyDescent="0.35">
      <c r="B34" t="s">
        <v>14</v>
      </c>
      <c r="C34" t="s">
        <v>15</v>
      </c>
      <c r="D34">
        <v>1976</v>
      </c>
      <c r="E34">
        <v>1976</v>
      </c>
      <c r="F34">
        <v>339601</v>
      </c>
      <c r="G34">
        <v>188699957</v>
      </c>
      <c r="H34">
        <v>180</v>
      </c>
      <c r="I34">
        <v>202.2</v>
      </c>
    </row>
    <row r="35" spans="1:9" x14ac:dyDescent="0.35">
      <c r="B35" t="s">
        <v>14</v>
      </c>
      <c r="C35" t="s">
        <v>15</v>
      </c>
      <c r="D35">
        <v>1977</v>
      </c>
      <c r="E35">
        <v>1977</v>
      </c>
      <c r="F35">
        <v>347322</v>
      </c>
      <c r="G35">
        <v>190271183</v>
      </c>
      <c r="H35">
        <v>182.5</v>
      </c>
      <c r="I35">
        <v>202.8</v>
      </c>
    </row>
    <row r="36" spans="1:9" x14ac:dyDescent="0.35">
      <c r="B36" t="s">
        <v>14</v>
      </c>
      <c r="C36" t="s">
        <v>15</v>
      </c>
      <c r="D36">
        <v>1978</v>
      </c>
      <c r="E36">
        <v>1978</v>
      </c>
      <c r="F36">
        <v>356403</v>
      </c>
      <c r="G36">
        <v>191917108</v>
      </c>
      <c r="H36">
        <v>185.7</v>
      </c>
      <c r="I36">
        <v>204.3</v>
      </c>
    </row>
    <row r="37" spans="1:9" x14ac:dyDescent="0.35">
      <c r="A37" t="s">
        <v>11</v>
      </c>
      <c r="B37" t="s">
        <v>14</v>
      </c>
      <c r="C37" t="s">
        <v>15</v>
      </c>
      <c r="F37">
        <v>3520050</v>
      </c>
      <c r="G37">
        <v>2021541333</v>
      </c>
      <c r="H37">
        <v>174.1</v>
      </c>
      <c r="I37">
        <v>201</v>
      </c>
    </row>
    <row r="38" spans="1:9" x14ac:dyDescent="0.35">
      <c r="A38" t="s">
        <v>11</v>
      </c>
      <c r="F38">
        <v>3947589</v>
      </c>
      <c r="G38">
        <v>2320363006</v>
      </c>
      <c r="H38">
        <v>170.1</v>
      </c>
      <c r="I38">
        <v>203.7</v>
      </c>
    </row>
    <row r="39" spans="1:9" x14ac:dyDescent="0.35">
      <c r="A39" t="s">
        <v>16</v>
      </c>
    </row>
    <row r="40" spans="1:9" x14ac:dyDescent="0.35">
      <c r="A40" t="s">
        <v>17</v>
      </c>
    </row>
    <row r="41" spans="1:9" x14ac:dyDescent="0.35">
      <c r="A41" t="s">
        <v>18</v>
      </c>
    </row>
    <row r="42" spans="1:9" x14ac:dyDescent="0.35">
      <c r="A42" t="s">
        <v>19</v>
      </c>
    </row>
    <row r="43" spans="1:9" x14ac:dyDescent="0.35">
      <c r="A43" t="s">
        <v>20</v>
      </c>
    </row>
    <row r="44" spans="1:9" x14ac:dyDescent="0.35">
      <c r="A44" t="s">
        <v>21</v>
      </c>
    </row>
    <row r="45" spans="1:9" x14ac:dyDescent="0.35">
      <c r="A45" t="s">
        <v>22</v>
      </c>
    </row>
    <row r="46" spans="1:9" x14ac:dyDescent="0.35">
      <c r="A46" t="s">
        <v>23</v>
      </c>
    </row>
    <row r="47" spans="1:9" x14ac:dyDescent="0.35">
      <c r="A47" t="s">
        <v>24</v>
      </c>
    </row>
    <row r="48" spans="1:9" x14ac:dyDescent="0.35">
      <c r="A48" t="s">
        <v>25</v>
      </c>
    </row>
    <row r="49" spans="1:1" x14ac:dyDescent="0.35">
      <c r="A49" t="s">
        <v>16</v>
      </c>
    </row>
    <row r="50" spans="1:1" x14ac:dyDescent="0.35">
      <c r="A50" t="s">
        <v>26</v>
      </c>
    </row>
    <row r="51" spans="1:1" x14ac:dyDescent="0.35">
      <c r="A51" t="s">
        <v>16</v>
      </c>
    </row>
    <row r="52" spans="1:1" x14ac:dyDescent="0.35">
      <c r="A52" t="s">
        <v>27</v>
      </c>
    </row>
    <row r="53" spans="1:1" x14ac:dyDescent="0.35">
      <c r="A53" t="s">
        <v>16</v>
      </c>
    </row>
    <row r="54" spans="1:1" x14ac:dyDescent="0.35">
      <c r="A54" t="s">
        <v>28</v>
      </c>
    </row>
    <row r="55" spans="1:1" x14ac:dyDescent="0.35">
      <c r="A55" t="s">
        <v>29</v>
      </c>
    </row>
    <row r="56" spans="1:1" x14ac:dyDescent="0.35">
      <c r="A56" t="s">
        <v>30</v>
      </c>
    </row>
    <row r="57" spans="1:1" x14ac:dyDescent="0.35">
      <c r="A57" t="s">
        <v>16</v>
      </c>
    </row>
    <row r="58" spans="1:1" x14ac:dyDescent="0.35">
      <c r="A58" t="s">
        <v>31</v>
      </c>
    </row>
    <row r="59" spans="1:1" x14ac:dyDescent="0.35">
      <c r="A59" t="s">
        <v>32</v>
      </c>
    </row>
    <row r="60" spans="1:1" x14ac:dyDescent="0.35">
      <c r="A60" t="s">
        <v>33</v>
      </c>
    </row>
    <row r="61" spans="1:1" x14ac:dyDescent="0.35">
      <c r="A61" t="s">
        <v>34</v>
      </c>
    </row>
    <row r="62" spans="1:1" x14ac:dyDescent="0.35">
      <c r="A62" t="s">
        <v>35</v>
      </c>
    </row>
    <row r="63" spans="1:1" x14ac:dyDescent="0.35">
      <c r="A63" t="s">
        <v>36</v>
      </c>
    </row>
    <row r="64" spans="1:1" x14ac:dyDescent="0.35">
      <c r="A64" t="s">
        <v>37</v>
      </c>
    </row>
    <row r="65" spans="1:1" x14ac:dyDescent="0.35">
      <c r="A65" t="s">
        <v>38</v>
      </c>
    </row>
    <row r="66" spans="1:1" x14ac:dyDescent="0.35">
      <c r="A66" t="s">
        <v>39</v>
      </c>
    </row>
    <row r="67" spans="1:1" x14ac:dyDescent="0.35">
      <c r="A67" t="s">
        <v>40</v>
      </c>
    </row>
    <row r="68" spans="1:1" x14ac:dyDescent="0.35">
      <c r="A68" t="s">
        <v>4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170"/>
  <sheetViews>
    <sheetView topLeftCell="A73" workbookViewId="0">
      <selection activeCell="A83" sqref="A83"/>
    </sheetView>
  </sheetViews>
  <sheetFormatPr defaultRowHeight="14.5" x14ac:dyDescent="0.35"/>
  <cols>
    <col min="9" max="9" width="10.7265625" bestFit="1" customWidth="1"/>
  </cols>
  <sheetData>
    <row r="1" spans="1:11" x14ac:dyDescent="0.35">
      <c r="A1" t="s">
        <v>0</v>
      </c>
      <c r="B1" t="s">
        <v>135</v>
      </c>
      <c r="C1" t="s">
        <v>134</v>
      </c>
      <c r="D1" t="s">
        <v>133</v>
      </c>
      <c r="E1" t="s">
        <v>13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</row>
    <row r="2" spans="1:11" x14ac:dyDescent="0.35">
      <c r="B2" t="s">
        <v>83</v>
      </c>
      <c r="C2" t="s">
        <v>82</v>
      </c>
      <c r="D2" t="s">
        <v>127</v>
      </c>
      <c r="E2" t="s">
        <v>126</v>
      </c>
      <c r="F2">
        <v>2018</v>
      </c>
      <c r="G2">
        <v>2018</v>
      </c>
      <c r="H2">
        <v>158</v>
      </c>
      <c r="I2">
        <v>1730150</v>
      </c>
      <c r="J2">
        <v>9.1</v>
      </c>
      <c r="K2">
        <v>17.8</v>
      </c>
    </row>
    <row r="3" spans="1:11" x14ac:dyDescent="0.35">
      <c r="B3" t="s">
        <v>83</v>
      </c>
      <c r="C3" t="s">
        <v>82</v>
      </c>
      <c r="D3" t="s">
        <v>127</v>
      </c>
      <c r="E3" t="s">
        <v>126</v>
      </c>
      <c r="F3">
        <v>2019</v>
      </c>
      <c r="G3">
        <v>2019</v>
      </c>
      <c r="H3">
        <v>196</v>
      </c>
      <c r="I3">
        <v>1753184</v>
      </c>
      <c r="J3">
        <v>11.2</v>
      </c>
      <c r="K3">
        <v>20.3</v>
      </c>
    </row>
    <row r="4" spans="1:11" x14ac:dyDescent="0.35">
      <c r="B4" t="s">
        <v>83</v>
      </c>
      <c r="C4" t="s">
        <v>82</v>
      </c>
      <c r="D4" t="s">
        <v>127</v>
      </c>
      <c r="E4" t="s">
        <v>126</v>
      </c>
      <c r="F4">
        <v>2020</v>
      </c>
      <c r="G4">
        <v>2020</v>
      </c>
      <c r="H4">
        <v>193</v>
      </c>
      <c r="I4">
        <v>1860652</v>
      </c>
      <c r="J4">
        <v>10.4</v>
      </c>
      <c r="K4">
        <v>20.2</v>
      </c>
    </row>
    <row r="5" spans="1:11" x14ac:dyDescent="0.35">
      <c r="B5" t="s">
        <v>83</v>
      </c>
      <c r="C5" t="s">
        <v>82</v>
      </c>
      <c r="D5" t="s">
        <v>127</v>
      </c>
      <c r="E5" t="s">
        <v>126</v>
      </c>
      <c r="F5">
        <v>2021</v>
      </c>
      <c r="G5">
        <v>2021</v>
      </c>
      <c r="H5">
        <v>229</v>
      </c>
      <c r="I5">
        <v>1915624</v>
      </c>
      <c r="J5">
        <v>12</v>
      </c>
      <c r="K5">
        <v>21.8</v>
      </c>
    </row>
    <row r="6" spans="1:11" x14ac:dyDescent="0.35">
      <c r="B6" t="s">
        <v>83</v>
      </c>
      <c r="C6" t="s">
        <v>82</v>
      </c>
      <c r="D6" t="s">
        <v>127</v>
      </c>
      <c r="E6" t="s">
        <v>126</v>
      </c>
      <c r="F6" t="s">
        <v>227</v>
      </c>
      <c r="G6">
        <v>2022</v>
      </c>
      <c r="H6">
        <v>248</v>
      </c>
      <c r="I6">
        <v>1961262</v>
      </c>
      <c r="J6">
        <v>12.6</v>
      </c>
      <c r="K6">
        <v>22.8</v>
      </c>
    </row>
    <row r="7" spans="1:11" x14ac:dyDescent="0.35">
      <c r="B7" t="s">
        <v>83</v>
      </c>
      <c r="C7" t="s">
        <v>82</v>
      </c>
      <c r="D7" t="s">
        <v>127</v>
      </c>
      <c r="E7" t="s">
        <v>126</v>
      </c>
      <c r="F7" t="s">
        <v>226</v>
      </c>
      <c r="G7">
        <v>2023</v>
      </c>
      <c r="H7">
        <v>265</v>
      </c>
      <c r="I7">
        <v>1961262</v>
      </c>
      <c r="J7">
        <v>13.5</v>
      </c>
      <c r="K7">
        <v>25.9</v>
      </c>
    </row>
    <row r="8" spans="1:11" x14ac:dyDescent="0.35">
      <c r="B8" t="s">
        <v>83</v>
      </c>
      <c r="C8" t="s">
        <v>82</v>
      </c>
      <c r="D8" t="s">
        <v>127</v>
      </c>
      <c r="E8" t="s">
        <v>126</v>
      </c>
      <c r="F8" t="s">
        <v>225</v>
      </c>
      <c r="G8">
        <v>2024</v>
      </c>
      <c r="H8">
        <v>21</v>
      </c>
      <c r="I8">
        <v>1961262</v>
      </c>
      <c r="J8">
        <v>1.1000000000000001</v>
      </c>
      <c r="K8">
        <v>2.2000000000000002</v>
      </c>
    </row>
    <row r="9" spans="1:11" x14ac:dyDescent="0.35">
      <c r="B9" t="s">
        <v>83</v>
      </c>
      <c r="C9" t="s">
        <v>82</v>
      </c>
      <c r="D9" t="s">
        <v>125</v>
      </c>
      <c r="E9" t="s">
        <v>124</v>
      </c>
      <c r="F9">
        <v>2018</v>
      </c>
      <c r="G9">
        <v>2018</v>
      </c>
      <c r="H9">
        <v>3036</v>
      </c>
      <c r="I9">
        <v>2417371</v>
      </c>
      <c r="J9">
        <v>125.6</v>
      </c>
      <c r="K9">
        <v>129.9</v>
      </c>
    </row>
    <row r="10" spans="1:11" x14ac:dyDescent="0.35">
      <c r="B10" t="s">
        <v>83</v>
      </c>
      <c r="C10" t="s">
        <v>82</v>
      </c>
      <c r="D10" t="s">
        <v>125</v>
      </c>
      <c r="E10" t="s">
        <v>124</v>
      </c>
      <c r="F10">
        <v>2019</v>
      </c>
      <c r="G10">
        <v>2019</v>
      </c>
      <c r="H10">
        <v>3037</v>
      </c>
      <c r="I10">
        <v>2434908</v>
      </c>
      <c r="J10">
        <v>124.7</v>
      </c>
      <c r="K10">
        <v>125.4</v>
      </c>
    </row>
    <row r="11" spans="1:11" x14ac:dyDescent="0.35">
      <c r="B11" t="s">
        <v>83</v>
      </c>
      <c r="C11" t="s">
        <v>82</v>
      </c>
      <c r="D11" t="s">
        <v>125</v>
      </c>
      <c r="E11" t="s">
        <v>124</v>
      </c>
      <c r="F11">
        <v>2020</v>
      </c>
      <c r="G11">
        <v>2020</v>
      </c>
      <c r="H11">
        <v>3121</v>
      </c>
      <c r="I11">
        <v>2432338</v>
      </c>
      <c r="J11">
        <v>128.30000000000001</v>
      </c>
      <c r="K11">
        <v>125.1</v>
      </c>
    </row>
    <row r="12" spans="1:11" x14ac:dyDescent="0.35">
      <c r="B12" t="s">
        <v>83</v>
      </c>
      <c r="C12" t="s">
        <v>82</v>
      </c>
      <c r="D12" t="s">
        <v>125</v>
      </c>
      <c r="E12" t="s">
        <v>124</v>
      </c>
      <c r="F12">
        <v>2021</v>
      </c>
      <c r="G12">
        <v>2021</v>
      </c>
      <c r="H12">
        <v>3219</v>
      </c>
      <c r="I12">
        <v>2451916</v>
      </c>
      <c r="J12">
        <v>131.30000000000001</v>
      </c>
      <c r="K12">
        <v>127.3</v>
      </c>
    </row>
    <row r="13" spans="1:11" x14ac:dyDescent="0.35">
      <c r="B13" t="s">
        <v>83</v>
      </c>
      <c r="C13" t="s">
        <v>82</v>
      </c>
      <c r="D13" t="s">
        <v>125</v>
      </c>
      <c r="E13" t="s">
        <v>124</v>
      </c>
      <c r="F13" t="s">
        <v>227</v>
      </c>
      <c r="G13">
        <v>2022</v>
      </c>
      <c r="H13">
        <v>3206</v>
      </c>
      <c r="I13">
        <v>2420972</v>
      </c>
      <c r="J13">
        <v>132.4</v>
      </c>
      <c r="K13">
        <v>121</v>
      </c>
    </row>
    <row r="14" spans="1:11" x14ac:dyDescent="0.35">
      <c r="B14" t="s">
        <v>83</v>
      </c>
      <c r="C14" t="s">
        <v>82</v>
      </c>
      <c r="D14" t="s">
        <v>125</v>
      </c>
      <c r="E14" t="s">
        <v>124</v>
      </c>
      <c r="F14" t="s">
        <v>226</v>
      </c>
      <c r="G14">
        <v>2023</v>
      </c>
      <c r="H14">
        <v>3263</v>
      </c>
      <c r="I14">
        <v>2420972</v>
      </c>
      <c r="J14">
        <v>134.80000000000001</v>
      </c>
      <c r="K14">
        <v>122.9</v>
      </c>
    </row>
    <row r="15" spans="1:11" x14ac:dyDescent="0.35">
      <c r="B15" t="s">
        <v>83</v>
      </c>
      <c r="C15" t="s">
        <v>82</v>
      </c>
      <c r="D15" t="s">
        <v>125</v>
      </c>
      <c r="E15" t="s">
        <v>124</v>
      </c>
      <c r="F15" t="s">
        <v>225</v>
      </c>
      <c r="G15">
        <v>2024</v>
      </c>
      <c r="H15">
        <v>228</v>
      </c>
      <c r="I15">
        <v>2420972</v>
      </c>
      <c r="J15">
        <v>9.4</v>
      </c>
      <c r="K15">
        <v>8.6</v>
      </c>
    </row>
    <row r="16" spans="1:11" x14ac:dyDescent="0.35">
      <c r="B16" t="s">
        <v>83</v>
      </c>
      <c r="C16" t="s">
        <v>82</v>
      </c>
      <c r="D16" t="s">
        <v>123</v>
      </c>
      <c r="E16" t="s">
        <v>122</v>
      </c>
      <c r="F16" t="s">
        <v>227</v>
      </c>
      <c r="G16">
        <v>2022</v>
      </c>
      <c r="H16">
        <v>10</v>
      </c>
      <c r="I16" t="s">
        <v>121</v>
      </c>
      <c r="J16" t="s">
        <v>121</v>
      </c>
      <c r="K16" t="s">
        <v>121</v>
      </c>
    </row>
    <row r="17" spans="2:11" x14ac:dyDescent="0.35">
      <c r="B17" t="s">
        <v>131</v>
      </c>
      <c r="C17" t="s">
        <v>130</v>
      </c>
      <c r="D17" t="s">
        <v>127</v>
      </c>
      <c r="E17" t="s">
        <v>126</v>
      </c>
      <c r="F17">
        <v>2018</v>
      </c>
      <c r="G17">
        <v>2018</v>
      </c>
      <c r="H17">
        <v>122</v>
      </c>
      <c r="I17">
        <v>601925</v>
      </c>
      <c r="J17">
        <v>20.3</v>
      </c>
      <c r="K17">
        <v>39.799999999999997</v>
      </c>
    </row>
    <row r="18" spans="2:11" x14ac:dyDescent="0.35">
      <c r="B18" t="s">
        <v>131</v>
      </c>
      <c r="C18" t="s">
        <v>130</v>
      </c>
      <c r="D18" t="s">
        <v>127</v>
      </c>
      <c r="E18" t="s">
        <v>126</v>
      </c>
      <c r="F18">
        <v>2019</v>
      </c>
      <c r="G18">
        <v>2019</v>
      </c>
      <c r="H18">
        <v>126</v>
      </c>
      <c r="I18">
        <v>598983</v>
      </c>
      <c r="J18">
        <v>21</v>
      </c>
      <c r="K18">
        <v>41.2</v>
      </c>
    </row>
    <row r="19" spans="2:11" x14ac:dyDescent="0.35">
      <c r="B19" t="s">
        <v>131</v>
      </c>
      <c r="C19" t="s">
        <v>130</v>
      </c>
      <c r="D19" t="s">
        <v>127</v>
      </c>
      <c r="E19" t="s">
        <v>126</v>
      </c>
      <c r="F19">
        <v>2020</v>
      </c>
      <c r="G19">
        <v>2020</v>
      </c>
      <c r="H19">
        <v>112</v>
      </c>
      <c r="I19">
        <v>645081</v>
      </c>
      <c r="J19">
        <v>17.399999999999999</v>
      </c>
      <c r="K19">
        <v>34.799999999999997</v>
      </c>
    </row>
    <row r="20" spans="2:11" x14ac:dyDescent="0.35">
      <c r="B20" t="s">
        <v>131</v>
      </c>
      <c r="C20" t="s">
        <v>130</v>
      </c>
      <c r="D20" t="s">
        <v>127</v>
      </c>
      <c r="E20" t="s">
        <v>126</v>
      </c>
      <c r="F20">
        <v>2021</v>
      </c>
      <c r="G20">
        <v>2021</v>
      </c>
      <c r="H20">
        <v>167</v>
      </c>
      <c r="I20">
        <v>664582</v>
      </c>
      <c r="J20">
        <v>25.1</v>
      </c>
      <c r="K20">
        <v>47.5</v>
      </c>
    </row>
    <row r="21" spans="2:11" x14ac:dyDescent="0.35">
      <c r="B21" t="s">
        <v>131</v>
      </c>
      <c r="C21" t="s">
        <v>130</v>
      </c>
      <c r="D21" t="s">
        <v>127</v>
      </c>
      <c r="E21" t="s">
        <v>126</v>
      </c>
      <c r="F21" t="s">
        <v>227</v>
      </c>
      <c r="G21">
        <v>2022</v>
      </c>
      <c r="H21">
        <v>138</v>
      </c>
      <c r="I21">
        <v>677916</v>
      </c>
      <c r="J21">
        <v>20.399999999999999</v>
      </c>
      <c r="K21">
        <v>36.5</v>
      </c>
    </row>
    <row r="22" spans="2:11" x14ac:dyDescent="0.35">
      <c r="B22" t="s">
        <v>131</v>
      </c>
      <c r="C22" t="s">
        <v>130</v>
      </c>
      <c r="D22" t="s">
        <v>127</v>
      </c>
      <c r="E22" t="s">
        <v>126</v>
      </c>
      <c r="F22" t="s">
        <v>226</v>
      </c>
      <c r="G22">
        <v>2023</v>
      </c>
      <c r="H22">
        <v>166</v>
      </c>
      <c r="I22">
        <v>677916</v>
      </c>
      <c r="J22">
        <v>24.5</v>
      </c>
      <c r="K22">
        <v>46.3</v>
      </c>
    </row>
    <row r="23" spans="2:11" x14ac:dyDescent="0.35">
      <c r="B23" t="s">
        <v>131</v>
      </c>
      <c r="C23" t="s">
        <v>130</v>
      </c>
      <c r="D23" t="s">
        <v>127</v>
      </c>
      <c r="E23" t="s">
        <v>126</v>
      </c>
      <c r="F23" t="s">
        <v>225</v>
      </c>
      <c r="G23">
        <v>2024</v>
      </c>
      <c r="H23">
        <v>10</v>
      </c>
      <c r="I23">
        <v>677916</v>
      </c>
      <c r="J23" t="s">
        <v>228</v>
      </c>
      <c r="K23" t="s">
        <v>228</v>
      </c>
    </row>
    <row r="24" spans="2:11" x14ac:dyDescent="0.35">
      <c r="B24" t="s">
        <v>131</v>
      </c>
      <c r="C24" t="s">
        <v>130</v>
      </c>
      <c r="D24" t="s">
        <v>125</v>
      </c>
      <c r="E24" t="s">
        <v>124</v>
      </c>
      <c r="F24">
        <v>2018</v>
      </c>
      <c r="G24">
        <v>2018</v>
      </c>
      <c r="H24">
        <v>17654</v>
      </c>
      <c r="I24">
        <v>18728675</v>
      </c>
      <c r="J24">
        <v>94.3</v>
      </c>
      <c r="K24">
        <v>94.1</v>
      </c>
    </row>
    <row r="25" spans="2:11" x14ac:dyDescent="0.35">
      <c r="B25" t="s">
        <v>131</v>
      </c>
      <c r="C25" t="s">
        <v>130</v>
      </c>
      <c r="D25" t="s">
        <v>125</v>
      </c>
      <c r="E25" t="s">
        <v>124</v>
      </c>
      <c r="F25">
        <v>2019</v>
      </c>
      <c r="G25">
        <v>2019</v>
      </c>
      <c r="H25">
        <v>18165</v>
      </c>
      <c r="I25">
        <v>18905879</v>
      </c>
      <c r="J25">
        <v>96.1</v>
      </c>
      <c r="K25">
        <v>92.9</v>
      </c>
    </row>
    <row r="26" spans="2:11" x14ac:dyDescent="0.35">
      <c r="B26" t="s">
        <v>131</v>
      </c>
      <c r="C26" t="s">
        <v>130</v>
      </c>
      <c r="D26" t="s">
        <v>125</v>
      </c>
      <c r="E26" t="s">
        <v>124</v>
      </c>
      <c r="F26">
        <v>2020</v>
      </c>
      <c r="G26">
        <v>2020</v>
      </c>
      <c r="H26">
        <v>18745</v>
      </c>
      <c r="I26">
        <v>19367197</v>
      </c>
      <c r="J26">
        <v>96.8</v>
      </c>
      <c r="K26">
        <v>91.8</v>
      </c>
    </row>
    <row r="27" spans="2:11" x14ac:dyDescent="0.35">
      <c r="B27" t="s">
        <v>131</v>
      </c>
      <c r="C27" t="s">
        <v>130</v>
      </c>
      <c r="D27" t="s">
        <v>125</v>
      </c>
      <c r="E27" t="s">
        <v>124</v>
      </c>
      <c r="F27">
        <v>2021</v>
      </c>
      <c r="G27">
        <v>2021</v>
      </c>
      <c r="H27">
        <v>19771</v>
      </c>
      <c r="I27">
        <v>19685901</v>
      </c>
      <c r="J27">
        <v>100.4</v>
      </c>
      <c r="K27">
        <v>95.4</v>
      </c>
    </row>
    <row r="28" spans="2:11" x14ac:dyDescent="0.35">
      <c r="B28" t="s">
        <v>131</v>
      </c>
      <c r="C28" t="s">
        <v>130</v>
      </c>
      <c r="D28" t="s">
        <v>125</v>
      </c>
      <c r="E28" t="s">
        <v>124</v>
      </c>
      <c r="F28" t="s">
        <v>227</v>
      </c>
      <c r="G28">
        <v>2022</v>
      </c>
      <c r="H28">
        <v>20311</v>
      </c>
      <c r="I28">
        <v>20276025</v>
      </c>
      <c r="J28">
        <v>100.2</v>
      </c>
      <c r="K28">
        <v>92.2</v>
      </c>
    </row>
    <row r="29" spans="2:11" x14ac:dyDescent="0.35">
      <c r="B29" t="s">
        <v>131</v>
      </c>
      <c r="C29" t="s">
        <v>130</v>
      </c>
      <c r="D29" t="s">
        <v>125</v>
      </c>
      <c r="E29" t="s">
        <v>124</v>
      </c>
      <c r="F29" t="s">
        <v>226</v>
      </c>
      <c r="G29">
        <v>2023</v>
      </c>
      <c r="H29">
        <v>20401</v>
      </c>
      <c r="I29">
        <v>20276025</v>
      </c>
      <c r="J29">
        <v>100.6</v>
      </c>
      <c r="K29">
        <v>92.9</v>
      </c>
    </row>
    <row r="30" spans="2:11" x14ac:dyDescent="0.35">
      <c r="B30" t="s">
        <v>131</v>
      </c>
      <c r="C30" t="s">
        <v>130</v>
      </c>
      <c r="D30" t="s">
        <v>125</v>
      </c>
      <c r="E30" t="s">
        <v>124</v>
      </c>
      <c r="F30" t="s">
        <v>225</v>
      </c>
      <c r="G30">
        <v>2024</v>
      </c>
      <c r="H30">
        <v>1714</v>
      </c>
      <c r="I30">
        <v>20276025</v>
      </c>
      <c r="J30">
        <v>8.5</v>
      </c>
      <c r="K30">
        <v>7.8</v>
      </c>
    </row>
    <row r="31" spans="2:11" x14ac:dyDescent="0.35">
      <c r="B31" t="s">
        <v>131</v>
      </c>
      <c r="C31" t="s">
        <v>130</v>
      </c>
      <c r="D31" t="s">
        <v>123</v>
      </c>
      <c r="E31" t="s">
        <v>122</v>
      </c>
      <c r="F31">
        <v>2018</v>
      </c>
      <c r="G31">
        <v>2018</v>
      </c>
      <c r="H31">
        <v>54</v>
      </c>
      <c r="I31" t="s">
        <v>121</v>
      </c>
      <c r="J31" t="s">
        <v>121</v>
      </c>
      <c r="K31" t="s">
        <v>121</v>
      </c>
    </row>
    <row r="32" spans="2:11" x14ac:dyDescent="0.35">
      <c r="B32" t="s">
        <v>131</v>
      </c>
      <c r="C32" t="s">
        <v>130</v>
      </c>
      <c r="D32" t="s">
        <v>123</v>
      </c>
      <c r="E32" t="s">
        <v>122</v>
      </c>
      <c r="F32">
        <v>2019</v>
      </c>
      <c r="G32">
        <v>2019</v>
      </c>
      <c r="H32">
        <v>52</v>
      </c>
      <c r="I32" t="s">
        <v>121</v>
      </c>
      <c r="J32" t="s">
        <v>121</v>
      </c>
      <c r="K32" t="s">
        <v>121</v>
      </c>
    </row>
    <row r="33" spans="2:11" x14ac:dyDescent="0.35">
      <c r="B33" t="s">
        <v>131</v>
      </c>
      <c r="C33" t="s">
        <v>130</v>
      </c>
      <c r="D33" t="s">
        <v>123</v>
      </c>
      <c r="E33" t="s">
        <v>122</v>
      </c>
      <c r="F33">
        <v>2020</v>
      </c>
      <c r="G33">
        <v>2020</v>
      </c>
      <c r="H33">
        <v>55</v>
      </c>
      <c r="I33" t="s">
        <v>121</v>
      </c>
      <c r="J33" t="s">
        <v>121</v>
      </c>
      <c r="K33" t="s">
        <v>121</v>
      </c>
    </row>
    <row r="34" spans="2:11" x14ac:dyDescent="0.35">
      <c r="B34" t="s">
        <v>131</v>
      </c>
      <c r="C34" t="s">
        <v>130</v>
      </c>
      <c r="D34" t="s">
        <v>123</v>
      </c>
      <c r="E34" t="s">
        <v>122</v>
      </c>
      <c r="F34">
        <v>2021</v>
      </c>
      <c r="G34">
        <v>2021</v>
      </c>
      <c r="H34">
        <v>45</v>
      </c>
      <c r="I34" t="s">
        <v>121</v>
      </c>
      <c r="J34" t="s">
        <v>121</v>
      </c>
      <c r="K34" t="s">
        <v>121</v>
      </c>
    </row>
    <row r="35" spans="2:11" x14ac:dyDescent="0.35">
      <c r="B35" t="s">
        <v>131</v>
      </c>
      <c r="C35" t="s">
        <v>130</v>
      </c>
      <c r="D35" t="s">
        <v>123</v>
      </c>
      <c r="E35" t="s">
        <v>122</v>
      </c>
      <c r="F35" t="s">
        <v>227</v>
      </c>
      <c r="G35">
        <v>2022</v>
      </c>
      <c r="H35">
        <v>47</v>
      </c>
      <c r="I35" t="s">
        <v>121</v>
      </c>
      <c r="J35" t="s">
        <v>121</v>
      </c>
      <c r="K35" t="s">
        <v>121</v>
      </c>
    </row>
    <row r="36" spans="2:11" x14ac:dyDescent="0.35">
      <c r="B36" t="s">
        <v>131</v>
      </c>
      <c r="C36" t="s">
        <v>130</v>
      </c>
      <c r="D36" t="s">
        <v>123</v>
      </c>
      <c r="E36" t="s">
        <v>122</v>
      </c>
      <c r="F36" t="s">
        <v>226</v>
      </c>
      <c r="G36">
        <v>2023</v>
      </c>
      <c r="H36">
        <v>55</v>
      </c>
      <c r="I36" t="s">
        <v>121</v>
      </c>
      <c r="J36" t="s">
        <v>121</v>
      </c>
      <c r="K36" t="s">
        <v>121</v>
      </c>
    </row>
    <row r="37" spans="2:11" x14ac:dyDescent="0.35">
      <c r="B37" t="s">
        <v>131</v>
      </c>
      <c r="C37" t="s">
        <v>130</v>
      </c>
      <c r="D37" t="s">
        <v>123</v>
      </c>
      <c r="E37" t="s">
        <v>122</v>
      </c>
      <c r="F37" t="s">
        <v>225</v>
      </c>
      <c r="G37">
        <v>2024</v>
      </c>
      <c r="H37">
        <v>11</v>
      </c>
      <c r="I37" t="s">
        <v>121</v>
      </c>
      <c r="J37" t="s">
        <v>121</v>
      </c>
      <c r="K37" t="s">
        <v>121</v>
      </c>
    </row>
    <row r="38" spans="2:11" x14ac:dyDescent="0.35">
      <c r="B38" t="s">
        <v>9</v>
      </c>
      <c r="C38" t="s">
        <v>10</v>
      </c>
      <c r="D38" t="s">
        <v>127</v>
      </c>
      <c r="E38" t="s">
        <v>126</v>
      </c>
      <c r="F38">
        <v>2018</v>
      </c>
      <c r="G38">
        <v>2018</v>
      </c>
      <c r="H38">
        <v>670</v>
      </c>
      <c r="I38">
        <v>2902096</v>
      </c>
      <c r="J38">
        <v>23.1</v>
      </c>
      <c r="K38">
        <v>41.9</v>
      </c>
    </row>
    <row r="39" spans="2:11" x14ac:dyDescent="0.35">
      <c r="B39" t="s">
        <v>9</v>
      </c>
      <c r="C39" t="s">
        <v>10</v>
      </c>
      <c r="D39" t="s">
        <v>127</v>
      </c>
      <c r="E39" t="s">
        <v>126</v>
      </c>
      <c r="F39">
        <v>2019</v>
      </c>
      <c r="G39">
        <v>2019</v>
      </c>
      <c r="H39">
        <v>734</v>
      </c>
      <c r="I39">
        <v>2927598</v>
      </c>
      <c r="J39">
        <v>25.1</v>
      </c>
      <c r="K39">
        <v>45.1</v>
      </c>
    </row>
    <row r="40" spans="2:11" x14ac:dyDescent="0.35">
      <c r="B40" t="s">
        <v>9</v>
      </c>
      <c r="C40" t="s">
        <v>10</v>
      </c>
      <c r="D40" t="s">
        <v>127</v>
      </c>
      <c r="E40" t="s">
        <v>126</v>
      </c>
      <c r="F40">
        <v>2020</v>
      </c>
      <c r="G40">
        <v>2020</v>
      </c>
      <c r="H40">
        <v>688</v>
      </c>
      <c r="I40">
        <v>3103771</v>
      </c>
      <c r="J40">
        <v>22.2</v>
      </c>
      <c r="K40">
        <v>39.799999999999997</v>
      </c>
    </row>
    <row r="41" spans="2:11" x14ac:dyDescent="0.35">
      <c r="B41" t="s">
        <v>9</v>
      </c>
      <c r="C41" t="s">
        <v>10</v>
      </c>
      <c r="D41" t="s">
        <v>127</v>
      </c>
      <c r="E41" t="s">
        <v>126</v>
      </c>
      <c r="F41">
        <v>2021</v>
      </c>
      <c r="G41">
        <v>2021</v>
      </c>
      <c r="H41">
        <v>759</v>
      </c>
      <c r="I41">
        <v>3202321</v>
      </c>
      <c r="J41">
        <v>23.7</v>
      </c>
      <c r="K41">
        <v>42.5</v>
      </c>
    </row>
    <row r="42" spans="2:11" x14ac:dyDescent="0.35">
      <c r="B42" t="s">
        <v>9</v>
      </c>
      <c r="C42" t="s">
        <v>10</v>
      </c>
      <c r="D42" t="s">
        <v>127</v>
      </c>
      <c r="E42" t="s">
        <v>126</v>
      </c>
      <c r="F42" t="s">
        <v>227</v>
      </c>
      <c r="G42">
        <v>2022</v>
      </c>
      <c r="H42">
        <v>840</v>
      </c>
      <c r="I42">
        <v>3329272</v>
      </c>
      <c r="J42">
        <v>25.2</v>
      </c>
      <c r="K42">
        <v>43.3</v>
      </c>
    </row>
    <row r="43" spans="2:11" x14ac:dyDescent="0.35">
      <c r="B43" t="s">
        <v>9</v>
      </c>
      <c r="C43" t="s">
        <v>10</v>
      </c>
      <c r="D43" t="s">
        <v>127</v>
      </c>
      <c r="E43" t="s">
        <v>126</v>
      </c>
      <c r="F43" t="s">
        <v>226</v>
      </c>
      <c r="G43">
        <v>2023</v>
      </c>
      <c r="H43">
        <v>911</v>
      </c>
      <c r="I43">
        <v>3329272</v>
      </c>
      <c r="J43">
        <v>27.4</v>
      </c>
      <c r="K43">
        <v>47.4</v>
      </c>
    </row>
    <row r="44" spans="2:11" x14ac:dyDescent="0.35">
      <c r="B44" t="s">
        <v>9</v>
      </c>
      <c r="C44" t="s">
        <v>10</v>
      </c>
      <c r="D44" t="s">
        <v>127</v>
      </c>
      <c r="E44" t="s">
        <v>126</v>
      </c>
      <c r="F44" t="s">
        <v>225</v>
      </c>
      <c r="G44">
        <v>2024</v>
      </c>
      <c r="H44">
        <v>83</v>
      </c>
      <c r="I44">
        <v>3329272</v>
      </c>
      <c r="J44">
        <v>2.5</v>
      </c>
      <c r="K44">
        <v>4.5</v>
      </c>
    </row>
    <row r="45" spans="2:11" x14ac:dyDescent="0.35">
      <c r="B45" t="s">
        <v>9</v>
      </c>
      <c r="C45" t="s">
        <v>10</v>
      </c>
      <c r="D45" t="s">
        <v>125</v>
      </c>
      <c r="E45" t="s">
        <v>124</v>
      </c>
      <c r="F45">
        <v>2018</v>
      </c>
      <c r="G45">
        <v>2018</v>
      </c>
      <c r="H45">
        <v>71099</v>
      </c>
      <c r="I45">
        <v>40902223</v>
      </c>
      <c r="J45">
        <v>173.8</v>
      </c>
      <c r="K45">
        <v>179.7</v>
      </c>
    </row>
    <row r="46" spans="2:11" x14ac:dyDescent="0.35">
      <c r="B46" t="s">
        <v>9</v>
      </c>
      <c r="C46" t="s">
        <v>10</v>
      </c>
      <c r="D46" t="s">
        <v>125</v>
      </c>
      <c r="E46" t="s">
        <v>124</v>
      </c>
      <c r="F46">
        <v>2019</v>
      </c>
      <c r="G46">
        <v>2019</v>
      </c>
      <c r="H46">
        <v>71949</v>
      </c>
      <c r="I46">
        <v>41147488</v>
      </c>
      <c r="J46">
        <v>174.9</v>
      </c>
      <c r="K46">
        <v>176.9</v>
      </c>
    </row>
    <row r="47" spans="2:11" x14ac:dyDescent="0.35">
      <c r="B47" t="s">
        <v>9</v>
      </c>
      <c r="C47" t="s">
        <v>10</v>
      </c>
      <c r="D47" t="s">
        <v>125</v>
      </c>
      <c r="E47" t="s">
        <v>124</v>
      </c>
      <c r="F47">
        <v>2020</v>
      </c>
      <c r="G47">
        <v>2020</v>
      </c>
      <c r="H47">
        <v>72209</v>
      </c>
      <c r="I47">
        <v>41427341</v>
      </c>
      <c r="J47">
        <v>174.3</v>
      </c>
      <c r="K47">
        <v>172.9</v>
      </c>
    </row>
    <row r="48" spans="2:11" x14ac:dyDescent="0.35">
      <c r="B48" t="s">
        <v>9</v>
      </c>
      <c r="C48" t="s">
        <v>10</v>
      </c>
      <c r="D48" t="s">
        <v>125</v>
      </c>
      <c r="E48" t="s">
        <v>124</v>
      </c>
      <c r="F48">
        <v>2021</v>
      </c>
      <c r="G48">
        <v>2021</v>
      </c>
      <c r="H48">
        <v>71556</v>
      </c>
      <c r="I48">
        <v>41858536</v>
      </c>
      <c r="J48">
        <v>170.9</v>
      </c>
      <c r="K48">
        <v>171.3</v>
      </c>
    </row>
    <row r="49" spans="2:11" x14ac:dyDescent="0.35">
      <c r="B49" t="s">
        <v>9</v>
      </c>
      <c r="C49" t="s">
        <v>10</v>
      </c>
      <c r="D49" t="s">
        <v>125</v>
      </c>
      <c r="E49" t="s">
        <v>124</v>
      </c>
      <c r="F49" t="s">
        <v>227</v>
      </c>
      <c r="G49">
        <v>2022</v>
      </c>
      <c r="H49">
        <v>72228</v>
      </c>
      <c r="I49">
        <v>42070471</v>
      </c>
      <c r="J49">
        <v>171.7</v>
      </c>
      <c r="K49">
        <v>168.9</v>
      </c>
    </row>
    <row r="50" spans="2:11" x14ac:dyDescent="0.35">
      <c r="B50" t="s">
        <v>9</v>
      </c>
      <c r="C50" t="s">
        <v>10</v>
      </c>
      <c r="D50" t="s">
        <v>125</v>
      </c>
      <c r="E50" t="s">
        <v>124</v>
      </c>
      <c r="F50" t="s">
        <v>226</v>
      </c>
      <c r="G50">
        <v>2023</v>
      </c>
      <c r="H50">
        <v>71807</v>
      </c>
      <c r="I50">
        <v>42070471</v>
      </c>
      <c r="J50">
        <v>170.7</v>
      </c>
      <c r="K50">
        <v>168.5</v>
      </c>
    </row>
    <row r="51" spans="2:11" x14ac:dyDescent="0.35">
      <c r="B51" t="s">
        <v>9</v>
      </c>
      <c r="C51" t="s">
        <v>10</v>
      </c>
      <c r="D51" t="s">
        <v>125</v>
      </c>
      <c r="E51" t="s">
        <v>124</v>
      </c>
      <c r="F51" t="s">
        <v>225</v>
      </c>
      <c r="G51">
        <v>2024</v>
      </c>
      <c r="H51">
        <v>5115</v>
      </c>
      <c r="I51">
        <v>42070471</v>
      </c>
      <c r="J51">
        <v>12.2</v>
      </c>
      <c r="K51">
        <v>12.1</v>
      </c>
    </row>
    <row r="52" spans="2:11" x14ac:dyDescent="0.35">
      <c r="B52" t="s">
        <v>9</v>
      </c>
      <c r="C52" t="s">
        <v>10</v>
      </c>
      <c r="D52" t="s">
        <v>123</v>
      </c>
      <c r="E52" t="s">
        <v>122</v>
      </c>
      <c r="F52">
        <v>2018</v>
      </c>
      <c r="G52">
        <v>2018</v>
      </c>
      <c r="H52">
        <v>241</v>
      </c>
      <c r="I52" t="s">
        <v>121</v>
      </c>
      <c r="J52" t="s">
        <v>121</v>
      </c>
      <c r="K52" t="s">
        <v>121</v>
      </c>
    </row>
    <row r="53" spans="2:11" x14ac:dyDescent="0.35">
      <c r="B53" t="s">
        <v>9</v>
      </c>
      <c r="C53" t="s">
        <v>10</v>
      </c>
      <c r="D53" t="s">
        <v>123</v>
      </c>
      <c r="E53" t="s">
        <v>122</v>
      </c>
      <c r="F53">
        <v>2019</v>
      </c>
      <c r="G53">
        <v>2019</v>
      </c>
      <c r="H53">
        <v>206</v>
      </c>
      <c r="I53" t="s">
        <v>121</v>
      </c>
      <c r="J53" t="s">
        <v>121</v>
      </c>
      <c r="K53" t="s">
        <v>121</v>
      </c>
    </row>
    <row r="54" spans="2:11" x14ac:dyDescent="0.35">
      <c r="B54" t="s">
        <v>9</v>
      </c>
      <c r="C54" t="s">
        <v>10</v>
      </c>
      <c r="D54" t="s">
        <v>123</v>
      </c>
      <c r="E54" t="s">
        <v>122</v>
      </c>
      <c r="F54">
        <v>2020</v>
      </c>
      <c r="G54">
        <v>2020</v>
      </c>
      <c r="H54">
        <v>188</v>
      </c>
      <c r="I54" t="s">
        <v>121</v>
      </c>
      <c r="J54" t="s">
        <v>121</v>
      </c>
      <c r="K54" t="s">
        <v>121</v>
      </c>
    </row>
    <row r="55" spans="2:11" x14ac:dyDescent="0.35">
      <c r="B55" t="s">
        <v>9</v>
      </c>
      <c r="C55" t="s">
        <v>10</v>
      </c>
      <c r="D55" t="s">
        <v>123</v>
      </c>
      <c r="E55" t="s">
        <v>122</v>
      </c>
      <c r="F55">
        <v>2021</v>
      </c>
      <c r="G55">
        <v>2021</v>
      </c>
      <c r="H55">
        <v>182</v>
      </c>
      <c r="I55" t="s">
        <v>121</v>
      </c>
      <c r="J55" t="s">
        <v>121</v>
      </c>
      <c r="K55" t="s">
        <v>121</v>
      </c>
    </row>
    <row r="56" spans="2:11" x14ac:dyDescent="0.35">
      <c r="B56" t="s">
        <v>9</v>
      </c>
      <c r="C56" t="s">
        <v>10</v>
      </c>
      <c r="D56" t="s">
        <v>123</v>
      </c>
      <c r="E56" t="s">
        <v>122</v>
      </c>
      <c r="F56" t="s">
        <v>227</v>
      </c>
      <c r="G56">
        <v>2022</v>
      </c>
      <c r="H56">
        <v>205</v>
      </c>
      <c r="I56" t="s">
        <v>121</v>
      </c>
      <c r="J56" t="s">
        <v>121</v>
      </c>
      <c r="K56" t="s">
        <v>121</v>
      </c>
    </row>
    <row r="57" spans="2:11" x14ac:dyDescent="0.35">
      <c r="B57" t="s">
        <v>9</v>
      </c>
      <c r="C57" t="s">
        <v>10</v>
      </c>
      <c r="D57" t="s">
        <v>123</v>
      </c>
      <c r="E57" t="s">
        <v>122</v>
      </c>
      <c r="F57" t="s">
        <v>226</v>
      </c>
      <c r="G57">
        <v>2023</v>
      </c>
      <c r="H57">
        <v>190</v>
      </c>
      <c r="I57" t="s">
        <v>121</v>
      </c>
      <c r="J57" t="s">
        <v>121</v>
      </c>
      <c r="K57" t="s">
        <v>121</v>
      </c>
    </row>
    <row r="58" spans="2:11" x14ac:dyDescent="0.35">
      <c r="B58" t="s">
        <v>9</v>
      </c>
      <c r="C58" t="s">
        <v>10</v>
      </c>
      <c r="D58" t="s">
        <v>123</v>
      </c>
      <c r="E58" t="s">
        <v>122</v>
      </c>
      <c r="F58" t="s">
        <v>225</v>
      </c>
      <c r="G58">
        <v>2024</v>
      </c>
      <c r="H58">
        <v>14</v>
      </c>
      <c r="I58" t="s">
        <v>121</v>
      </c>
      <c r="J58" t="s">
        <v>121</v>
      </c>
      <c r="K58" t="s">
        <v>121</v>
      </c>
    </row>
    <row r="59" spans="2:11" x14ac:dyDescent="0.35">
      <c r="B59" t="s">
        <v>129</v>
      </c>
      <c r="C59" t="s">
        <v>128</v>
      </c>
      <c r="D59" t="s">
        <v>127</v>
      </c>
      <c r="E59" t="s">
        <v>126</v>
      </c>
      <c r="F59">
        <v>2018</v>
      </c>
      <c r="G59">
        <v>2018</v>
      </c>
      <c r="H59">
        <v>54</v>
      </c>
      <c r="I59">
        <v>213072</v>
      </c>
      <c r="J59">
        <v>25.3</v>
      </c>
      <c r="K59">
        <v>48.8</v>
      </c>
    </row>
    <row r="60" spans="2:11" x14ac:dyDescent="0.35">
      <c r="B60" t="s">
        <v>129</v>
      </c>
      <c r="C60" t="s">
        <v>128</v>
      </c>
      <c r="D60" t="s">
        <v>127</v>
      </c>
      <c r="E60" t="s">
        <v>126</v>
      </c>
      <c r="F60">
        <v>2019</v>
      </c>
      <c r="G60">
        <v>2019</v>
      </c>
      <c r="H60">
        <v>39</v>
      </c>
      <c r="I60">
        <v>211029</v>
      </c>
      <c r="J60">
        <v>18.5</v>
      </c>
      <c r="K60">
        <v>37.200000000000003</v>
      </c>
    </row>
    <row r="61" spans="2:11" x14ac:dyDescent="0.35">
      <c r="B61" t="s">
        <v>129</v>
      </c>
      <c r="C61" t="s">
        <v>128</v>
      </c>
      <c r="D61" t="s">
        <v>127</v>
      </c>
      <c r="E61" t="s">
        <v>126</v>
      </c>
      <c r="F61">
        <v>2020</v>
      </c>
      <c r="G61">
        <v>2020</v>
      </c>
      <c r="H61">
        <v>53</v>
      </c>
      <c r="I61">
        <v>230186</v>
      </c>
      <c r="J61">
        <v>23</v>
      </c>
      <c r="K61">
        <v>51.7</v>
      </c>
    </row>
    <row r="62" spans="2:11" x14ac:dyDescent="0.35">
      <c r="B62" t="s">
        <v>129</v>
      </c>
      <c r="C62" t="s">
        <v>128</v>
      </c>
      <c r="D62" t="s">
        <v>127</v>
      </c>
      <c r="E62" t="s">
        <v>126</v>
      </c>
      <c r="F62">
        <v>2021</v>
      </c>
      <c r="G62">
        <v>2021</v>
      </c>
      <c r="H62">
        <v>40</v>
      </c>
      <c r="I62">
        <v>236797</v>
      </c>
      <c r="J62">
        <v>16.899999999999999</v>
      </c>
      <c r="K62">
        <v>35.299999999999997</v>
      </c>
    </row>
    <row r="63" spans="2:11" x14ac:dyDescent="0.35">
      <c r="B63" t="s">
        <v>129</v>
      </c>
      <c r="C63" t="s">
        <v>128</v>
      </c>
      <c r="D63" t="s">
        <v>127</v>
      </c>
      <c r="E63" t="s">
        <v>126</v>
      </c>
      <c r="F63" t="s">
        <v>227</v>
      </c>
      <c r="G63">
        <v>2022</v>
      </c>
      <c r="H63">
        <v>46</v>
      </c>
      <c r="I63">
        <v>242880</v>
      </c>
      <c r="J63">
        <v>18.899999999999999</v>
      </c>
      <c r="K63">
        <v>33.799999999999997</v>
      </c>
    </row>
    <row r="64" spans="2:11" x14ac:dyDescent="0.35">
      <c r="B64" t="s">
        <v>129</v>
      </c>
      <c r="C64" t="s">
        <v>128</v>
      </c>
      <c r="D64" t="s">
        <v>127</v>
      </c>
      <c r="E64" t="s">
        <v>126</v>
      </c>
      <c r="F64" t="s">
        <v>226</v>
      </c>
      <c r="G64">
        <v>2023</v>
      </c>
      <c r="H64">
        <v>55</v>
      </c>
      <c r="I64">
        <v>242880</v>
      </c>
      <c r="J64">
        <v>22.6</v>
      </c>
      <c r="K64">
        <v>42.2</v>
      </c>
    </row>
    <row r="65" spans="2:11" x14ac:dyDescent="0.35">
      <c r="B65" t="s">
        <v>129</v>
      </c>
      <c r="C65" t="s">
        <v>128</v>
      </c>
      <c r="D65" t="s">
        <v>125</v>
      </c>
      <c r="E65" t="s">
        <v>124</v>
      </c>
      <c r="F65">
        <v>2018</v>
      </c>
      <c r="G65">
        <v>2018</v>
      </c>
      <c r="H65">
        <v>724</v>
      </c>
      <c r="I65">
        <v>586346</v>
      </c>
      <c r="J65">
        <v>123.5</v>
      </c>
      <c r="K65">
        <v>143.9</v>
      </c>
    </row>
    <row r="66" spans="2:11" x14ac:dyDescent="0.35">
      <c r="B66" t="s">
        <v>129</v>
      </c>
      <c r="C66" t="s">
        <v>128</v>
      </c>
      <c r="D66" t="s">
        <v>125</v>
      </c>
      <c r="E66" t="s">
        <v>124</v>
      </c>
      <c r="F66">
        <v>2019</v>
      </c>
      <c r="G66">
        <v>2019</v>
      </c>
      <c r="H66">
        <v>772</v>
      </c>
      <c r="I66">
        <v>595908</v>
      </c>
      <c r="J66">
        <v>129.6</v>
      </c>
      <c r="K66">
        <v>144.9</v>
      </c>
    </row>
    <row r="67" spans="2:11" x14ac:dyDescent="0.35">
      <c r="B67" t="s">
        <v>129</v>
      </c>
      <c r="C67" t="s">
        <v>128</v>
      </c>
      <c r="D67" t="s">
        <v>125</v>
      </c>
      <c r="E67" t="s">
        <v>124</v>
      </c>
      <c r="F67">
        <v>2020</v>
      </c>
      <c r="G67">
        <v>2020</v>
      </c>
      <c r="H67">
        <v>788</v>
      </c>
      <c r="I67">
        <v>613507</v>
      </c>
      <c r="J67">
        <v>128.4</v>
      </c>
      <c r="K67">
        <v>143.30000000000001</v>
      </c>
    </row>
    <row r="68" spans="2:11" x14ac:dyDescent="0.35">
      <c r="B68" t="s">
        <v>129</v>
      </c>
      <c r="C68" t="s">
        <v>128</v>
      </c>
      <c r="D68" t="s">
        <v>125</v>
      </c>
      <c r="E68" t="s">
        <v>124</v>
      </c>
      <c r="F68">
        <v>2021</v>
      </c>
      <c r="G68">
        <v>2021</v>
      </c>
      <c r="H68">
        <v>858</v>
      </c>
      <c r="I68">
        <v>626246</v>
      </c>
      <c r="J68">
        <v>137</v>
      </c>
      <c r="K68">
        <v>147.9</v>
      </c>
    </row>
    <row r="69" spans="2:11" x14ac:dyDescent="0.35">
      <c r="B69" t="s">
        <v>129</v>
      </c>
      <c r="C69" t="s">
        <v>128</v>
      </c>
      <c r="D69" t="s">
        <v>125</v>
      </c>
      <c r="E69" t="s">
        <v>124</v>
      </c>
      <c r="F69" t="s">
        <v>227</v>
      </c>
      <c r="G69">
        <v>2022</v>
      </c>
      <c r="H69">
        <v>868</v>
      </c>
      <c r="I69">
        <v>635928</v>
      </c>
      <c r="J69">
        <v>136.5</v>
      </c>
      <c r="K69">
        <v>144.19999999999999</v>
      </c>
    </row>
    <row r="70" spans="2:11" x14ac:dyDescent="0.35">
      <c r="B70" t="s">
        <v>129</v>
      </c>
      <c r="C70" t="s">
        <v>128</v>
      </c>
      <c r="D70" t="s">
        <v>125</v>
      </c>
      <c r="E70" t="s">
        <v>124</v>
      </c>
      <c r="F70" t="s">
        <v>226</v>
      </c>
      <c r="G70">
        <v>2023</v>
      </c>
      <c r="H70">
        <v>906</v>
      </c>
      <c r="I70">
        <v>635928</v>
      </c>
      <c r="J70">
        <v>142.5</v>
      </c>
      <c r="K70">
        <v>150.6</v>
      </c>
    </row>
    <row r="71" spans="2:11" x14ac:dyDescent="0.35">
      <c r="B71" t="s">
        <v>129</v>
      </c>
      <c r="C71" t="s">
        <v>128</v>
      </c>
      <c r="D71" t="s">
        <v>125</v>
      </c>
      <c r="E71" t="s">
        <v>124</v>
      </c>
      <c r="F71" t="s">
        <v>225</v>
      </c>
      <c r="G71">
        <v>2024</v>
      </c>
      <c r="H71">
        <v>90</v>
      </c>
      <c r="I71">
        <v>635928</v>
      </c>
      <c r="J71">
        <v>14.2</v>
      </c>
      <c r="K71">
        <v>15.1</v>
      </c>
    </row>
    <row r="72" spans="2:11" x14ac:dyDescent="0.35">
      <c r="B72" t="s">
        <v>129</v>
      </c>
      <c r="C72" t="s">
        <v>128</v>
      </c>
      <c r="D72" t="s">
        <v>123</v>
      </c>
      <c r="E72" t="s">
        <v>122</v>
      </c>
      <c r="F72">
        <v>2021</v>
      </c>
      <c r="G72">
        <v>2021</v>
      </c>
      <c r="H72">
        <v>12</v>
      </c>
      <c r="I72" t="s">
        <v>121</v>
      </c>
      <c r="J72" t="s">
        <v>121</v>
      </c>
      <c r="K72" t="s">
        <v>121</v>
      </c>
    </row>
    <row r="73" spans="2:11" x14ac:dyDescent="0.35">
      <c r="B73" t="s">
        <v>14</v>
      </c>
      <c r="C73" t="s">
        <v>15</v>
      </c>
      <c r="D73" t="s">
        <v>127</v>
      </c>
      <c r="E73" t="s">
        <v>126</v>
      </c>
      <c r="F73">
        <v>2018</v>
      </c>
      <c r="G73">
        <v>2018</v>
      </c>
      <c r="H73">
        <v>41611</v>
      </c>
      <c r="I73">
        <v>52592689</v>
      </c>
      <c r="J73">
        <v>79.099999999999994</v>
      </c>
      <c r="K73">
        <v>116.8</v>
      </c>
    </row>
    <row r="74" spans="2:11" x14ac:dyDescent="0.35">
      <c r="B74" t="s">
        <v>14</v>
      </c>
      <c r="C74" t="s">
        <v>15</v>
      </c>
      <c r="D74" t="s">
        <v>127</v>
      </c>
      <c r="E74" t="s">
        <v>126</v>
      </c>
      <c r="F74">
        <v>2019</v>
      </c>
      <c r="G74">
        <v>2019</v>
      </c>
      <c r="H74">
        <v>42559</v>
      </c>
      <c r="I74">
        <v>53212368</v>
      </c>
      <c r="J74">
        <v>80</v>
      </c>
      <c r="K74">
        <v>114.9</v>
      </c>
    </row>
    <row r="75" spans="2:11" x14ac:dyDescent="0.35">
      <c r="B75" t="s">
        <v>14</v>
      </c>
      <c r="C75" t="s">
        <v>15</v>
      </c>
      <c r="D75" t="s">
        <v>127</v>
      </c>
      <c r="E75" t="s">
        <v>126</v>
      </c>
      <c r="F75">
        <v>2020</v>
      </c>
      <c r="G75">
        <v>2020</v>
      </c>
      <c r="H75">
        <v>43488</v>
      </c>
      <c r="I75">
        <v>53536334</v>
      </c>
      <c r="J75">
        <v>81.2</v>
      </c>
      <c r="K75">
        <v>113</v>
      </c>
    </row>
    <row r="76" spans="2:11" x14ac:dyDescent="0.35">
      <c r="B76" t="s">
        <v>14</v>
      </c>
      <c r="C76" t="s">
        <v>15</v>
      </c>
      <c r="D76" t="s">
        <v>127</v>
      </c>
      <c r="E76" t="s">
        <v>126</v>
      </c>
      <c r="F76">
        <v>2021</v>
      </c>
      <c r="G76">
        <v>2021</v>
      </c>
      <c r="H76">
        <v>45009</v>
      </c>
      <c r="I76">
        <v>54628180</v>
      </c>
      <c r="J76">
        <v>82.4</v>
      </c>
      <c r="K76">
        <v>114.9</v>
      </c>
    </row>
    <row r="77" spans="2:11" x14ac:dyDescent="0.35">
      <c r="B77" t="s">
        <v>14</v>
      </c>
      <c r="C77" t="s">
        <v>15</v>
      </c>
      <c r="D77" t="s">
        <v>127</v>
      </c>
      <c r="E77" t="s">
        <v>126</v>
      </c>
      <c r="F77" t="s">
        <v>227</v>
      </c>
      <c r="G77">
        <v>2022</v>
      </c>
      <c r="H77">
        <v>46399</v>
      </c>
      <c r="I77">
        <v>55376208</v>
      </c>
      <c r="J77">
        <v>83.8</v>
      </c>
      <c r="K77">
        <v>114</v>
      </c>
    </row>
    <row r="78" spans="2:11" x14ac:dyDescent="0.35">
      <c r="B78" t="s">
        <v>14</v>
      </c>
      <c r="C78" t="s">
        <v>15</v>
      </c>
      <c r="D78" t="s">
        <v>127</v>
      </c>
      <c r="E78" t="s">
        <v>126</v>
      </c>
      <c r="F78" t="s">
        <v>226</v>
      </c>
      <c r="G78">
        <v>2023</v>
      </c>
      <c r="H78">
        <v>47401</v>
      </c>
      <c r="I78">
        <v>55376208</v>
      </c>
      <c r="J78">
        <v>85.6</v>
      </c>
      <c r="K78">
        <v>116.5</v>
      </c>
    </row>
    <row r="79" spans="2:11" x14ac:dyDescent="0.35">
      <c r="B79" t="s">
        <v>14</v>
      </c>
      <c r="C79" t="s">
        <v>15</v>
      </c>
      <c r="D79" t="s">
        <v>127</v>
      </c>
      <c r="E79" t="s">
        <v>126</v>
      </c>
      <c r="F79" t="s">
        <v>225</v>
      </c>
      <c r="G79">
        <v>2024</v>
      </c>
      <c r="H79">
        <v>3893</v>
      </c>
      <c r="I79">
        <v>55376208</v>
      </c>
      <c r="J79">
        <v>7</v>
      </c>
      <c r="K79">
        <v>9.6999999999999993</v>
      </c>
    </row>
    <row r="80" spans="2:11" x14ac:dyDescent="0.35">
      <c r="B80" t="s">
        <v>14</v>
      </c>
      <c r="C80" t="s">
        <v>15</v>
      </c>
      <c r="D80" t="s">
        <v>125</v>
      </c>
      <c r="E80" t="s">
        <v>124</v>
      </c>
      <c r="F80">
        <v>2018</v>
      </c>
      <c r="G80">
        <v>2018</v>
      </c>
      <c r="H80" s="5">
        <v>475631</v>
      </c>
      <c r="I80" s="5">
        <v>197546407</v>
      </c>
      <c r="J80">
        <v>240.8</v>
      </c>
      <c r="K80">
        <v>159.30000000000001</v>
      </c>
    </row>
    <row r="81" spans="2:11" x14ac:dyDescent="0.35">
      <c r="B81" t="s">
        <v>14</v>
      </c>
      <c r="C81" t="s">
        <v>15</v>
      </c>
      <c r="D81" t="s">
        <v>125</v>
      </c>
      <c r="E81" t="s">
        <v>124</v>
      </c>
      <c r="F81">
        <v>2019</v>
      </c>
      <c r="G81">
        <v>2019</v>
      </c>
      <c r="H81" s="5">
        <v>473563</v>
      </c>
      <c r="I81" s="5">
        <v>197309822</v>
      </c>
      <c r="J81">
        <v>240</v>
      </c>
      <c r="K81">
        <v>156.1</v>
      </c>
    </row>
    <row r="82" spans="2:11" x14ac:dyDescent="0.35">
      <c r="B82" t="s">
        <v>14</v>
      </c>
      <c r="C82" t="s">
        <v>15</v>
      </c>
      <c r="D82" t="s">
        <v>125</v>
      </c>
      <c r="E82" t="s">
        <v>124</v>
      </c>
      <c r="F82">
        <v>2020</v>
      </c>
      <c r="G82">
        <v>2020</v>
      </c>
      <c r="H82" s="5">
        <v>475125</v>
      </c>
      <c r="I82" s="5">
        <v>196773390</v>
      </c>
      <c r="J82">
        <v>241.5</v>
      </c>
      <c r="K82">
        <v>154.80000000000001</v>
      </c>
    </row>
    <row r="83" spans="2:11" x14ac:dyDescent="0.35">
      <c r="B83" t="s">
        <v>14</v>
      </c>
      <c r="C83" t="s">
        <v>15</v>
      </c>
      <c r="D83" t="s">
        <v>125</v>
      </c>
      <c r="E83" t="s">
        <v>124</v>
      </c>
      <c r="F83">
        <v>2021</v>
      </c>
      <c r="G83">
        <v>2021</v>
      </c>
      <c r="H83" s="5">
        <v>475622</v>
      </c>
      <c r="I83" s="5">
        <v>196833431</v>
      </c>
      <c r="J83">
        <v>241.6</v>
      </c>
      <c r="K83">
        <v>158.19999999999999</v>
      </c>
    </row>
    <row r="84" spans="2:11" x14ac:dyDescent="0.35">
      <c r="B84" t="s">
        <v>14</v>
      </c>
      <c r="C84" t="s">
        <v>15</v>
      </c>
      <c r="D84" t="s">
        <v>125</v>
      </c>
      <c r="E84" t="s">
        <v>124</v>
      </c>
      <c r="F84" t="s">
        <v>227</v>
      </c>
      <c r="G84">
        <v>2022</v>
      </c>
      <c r="H84" s="5">
        <v>475667</v>
      </c>
      <c r="I84" s="5">
        <v>196225966</v>
      </c>
      <c r="J84">
        <v>242.4</v>
      </c>
      <c r="K84">
        <v>153.19999999999999</v>
      </c>
    </row>
    <row r="85" spans="2:11" x14ac:dyDescent="0.35">
      <c r="B85" t="s">
        <v>14</v>
      </c>
      <c r="C85" t="s">
        <v>15</v>
      </c>
      <c r="D85" t="s">
        <v>125</v>
      </c>
      <c r="E85" t="s">
        <v>124</v>
      </c>
      <c r="F85" t="s">
        <v>226</v>
      </c>
      <c r="G85">
        <v>2023</v>
      </c>
      <c r="H85" s="5">
        <v>478034</v>
      </c>
      <c r="I85" s="5">
        <v>196225966</v>
      </c>
      <c r="J85">
        <v>243.6</v>
      </c>
      <c r="K85">
        <v>153.80000000000001</v>
      </c>
    </row>
    <row r="86" spans="2:11" x14ac:dyDescent="0.35">
      <c r="B86" t="s">
        <v>14</v>
      </c>
      <c r="C86" t="s">
        <v>15</v>
      </c>
      <c r="D86" t="s">
        <v>125</v>
      </c>
      <c r="E86" t="s">
        <v>124</v>
      </c>
      <c r="F86" t="s">
        <v>225</v>
      </c>
      <c r="G86">
        <v>2024</v>
      </c>
      <c r="H86" s="5">
        <v>39265</v>
      </c>
      <c r="I86" s="5">
        <v>196225966</v>
      </c>
      <c r="J86">
        <v>20</v>
      </c>
      <c r="K86">
        <v>12.6</v>
      </c>
    </row>
    <row r="87" spans="2:11" x14ac:dyDescent="0.35">
      <c r="B87" t="s">
        <v>14</v>
      </c>
      <c r="C87" t="s">
        <v>15</v>
      </c>
      <c r="D87" t="s">
        <v>123</v>
      </c>
      <c r="E87" t="s">
        <v>122</v>
      </c>
      <c r="F87">
        <v>2018</v>
      </c>
      <c r="G87">
        <v>2018</v>
      </c>
      <c r="H87">
        <v>989</v>
      </c>
      <c r="I87" t="s">
        <v>121</v>
      </c>
      <c r="J87" t="s">
        <v>121</v>
      </c>
      <c r="K87" t="s">
        <v>121</v>
      </c>
    </row>
    <row r="88" spans="2:11" x14ac:dyDescent="0.35">
      <c r="B88" t="s">
        <v>14</v>
      </c>
      <c r="C88" t="s">
        <v>15</v>
      </c>
      <c r="D88" t="s">
        <v>123</v>
      </c>
      <c r="E88" t="s">
        <v>122</v>
      </c>
      <c r="F88">
        <v>2019</v>
      </c>
      <c r="G88">
        <v>2019</v>
      </c>
      <c r="H88">
        <v>857</v>
      </c>
      <c r="I88" t="s">
        <v>121</v>
      </c>
      <c r="J88" t="s">
        <v>121</v>
      </c>
      <c r="K88" t="s">
        <v>121</v>
      </c>
    </row>
    <row r="89" spans="2:11" x14ac:dyDescent="0.35">
      <c r="B89" t="s">
        <v>14</v>
      </c>
      <c r="C89" t="s">
        <v>15</v>
      </c>
      <c r="D89" t="s">
        <v>123</v>
      </c>
      <c r="E89" t="s">
        <v>122</v>
      </c>
      <c r="F89">
        <v>2020</v>
      </c>
      <c r="G89">
        <v>2020</v>
      </c>
      <c r="H89">
        <v>797</v>
      </c>
      <c r="I89" t="s">
        <v>121</v>
      </c>
      <c r="J89" t="s">
        <v>121</v>
      </c>
      <c r="K89" t="s">
        <v>121</v>
      </c>
    </row>
    <row r="90" spans="2:11" x14ac:dyDescent="0.35">
      <c r="B90" t="s">
        <v>14</v>
      </c>
      <c r="C90" t="s">
        <v>15</v>
      </c>
      <c r="D90" t="s">
        <v>123</v>
      </c>
      <c r="E90" t="s">
        <v>122</v>
      </c>
      <c r="F90">
        <v>2021</v>
      </c>
      <c r="G90">
        <v>2021</v>
      </c>
      <c r="H90">
        <v>835</v>
      </c>
      <c r="I90" t="s">
        <v>121</v>
      </c>
      <c r="J90" t="s">
        <v>121</v>
      </c>
      <c r="K90" t="s">
        <v>121</v>
      </c>
    </row>
    <row r="91" spans="2:11" x14ac:dyDescent="0.35">
      <c r="B91" t="s">
        <v>14</v>
      </c>
      <c r="C91" t="s">
        <v>15</v>
      </c>
      <c r="D91" t="s">
        <v>123</v>
      </c>
      <c r="E91" t="s">
        <v>122</v>
      </c>
      <c r="F91" t="s">
        <v>227</v>
      </c>
      <c r="G91">
        <v>2022</v>
      </c>
      <c r="H91">
        <v>914</v>
      </c>
      <c r="I91" t="s">
        <v>121</v>
      </c>
      <c r="J91" t="s">
        <v>121</v>
      </c>
      <c r="K91" t="s">
        <v>121</v>
      </c>
    </row>
    <row r="92" spans="2:11" x14ac:dyDescent="0.35">
      <c r="B92" t="s">
        <v>14</v>
      </c>
      <c r="C92" t="s">
        <v>15</v>
      </c>
      <c r="D92" t="s">
        <v>123</v>
      </c>
      <c r="E92" t="s">
        <v>122</v>
      </c>
      <c r="F92" t="s">
        <v>226</v>
      </c>
      <c r="G92">
        <v>2023</v>
      </c>
      <c r="H92">
        <v>1099</v>
      </c>
      <c r="I92" t="s">
        <v>121</v>
      </c>
      <c r="J92" t="s">
        <v>121</v>
      </c>
      <c r="K92" t="s">
        <v>121</v>
      </c>
    </row>
    <row r="93" spans="2:11" x14ac:dyDescent="0.35">
      <c r="B93" t="s">
        <v>14</v>
      </c>
      <c r="C93" t="s">
        <v>15</v>
      </c>
      <c r="D93" t="s">
        <v>123</v>
      </c>
      <c r="E93" t="s">
        <v>122</v>
      </c>
      <c r="F93" t="s">
        <v>225</v>
      </c>
      <c r="G93">
        <v>2024</v>
      </c>
      <c r="H93">
        <v>65</v>
      </c>
      <c r="I93" t="s">
        <v>121</v>
      </c>
      <c r="J93" t="s">
        <v>121</v>
      </c>
      <c r="K93" t="s">
        <v>121</v>
      </c>
    </row>
    <row r="94" spans="2:11" x14ac:dyDescent="0.35">
      <c r="B94" t="s">
        <v>120</v>
      </c>
      <c r="C94" t="s">
        <v>119</v>
      </c>
      <c r="D94" t="s">
        <v>127</v>
      </c>
      <c r="E94" t="s">
        <v>126</v>
      </c>
      <c r="F94">
        <v>2018</v>
      </c>
      <c r="G94">
        <v>2018</v>
      </c>
      <c r="H94">
        <v>348</v>
      </c>
      <c r="I94">
        <v>1831814</v>
      </c>
      <c r="J94">
        <v>19</v>
      </c>
      <c r="K94">
        <v>50.8</v>
      </c>
    </row>
    <row r="95" spans="2:11" x14ac:dyDescent="0.35">
      <c r="B95" t="s">
        <v>120</v>
      </c>
      <c r="C95" t="s">
        <v>119</v>
      </c>
      <c r="D95" t="s">
        <v>127</v>
      </c>
      <c r="E95" t="s">
        <v>126</v>
      </c>
      <c r="F95">
        <v>2019</v>
      </c>
      <c r="G95">
        <v>2019</v>
      </c>
      <c r="H95">
        <v>353</v>
      </c>
      <c r="I95">
        <v>1869075</v>
      </c>
      <c r="J95">
        <v>18.899999999999999</v>
      </c>
      <c r="K95">
        <v>50.8</v>
      </c>
    </row>
    <row r="96" spans="2:11" x14ac:dyDescent="0.35">
      <c r="B96" t="s">
        <v>120</v>
      </c>
      <c r="C96" t="s">
        <v>119</v>
      </c>
      <c r="D96" t="s">
        <v>127</v>
      </c>
      <c r="E96" t="s">
        <v>126</v>
      </c>
      <c r="F96">
        <v>2020</v>
      </c>
      <c r="G96">
        <v>2020</v>
      </c>
      <c r="H96">
        <v>389</v>
      </c>
      <c r="I96">
        <v>1936855</v>
      </c>
      <c r="J96">
        <v>20.100000000000001</v>
      </c>
      <c r="K96">
        <v>52.6</v>
      </c>
    </row>
    <row r="97" spans="1:11" x14ac:dyDescent="0.35">
      <c r="B97" t="s">
        <v>120</v>
      </c>
      <c r="C97" t="s">
        <v>119</v>
      </c>
      <c r="D97" t="s">
        <v>127</v>
      </c>
      <c r="E97" t="s">
        <v>126</v>
      </c>
      <c r="F97">
        <v>2021</v>
      </c>
      <c r="G97">
        <v>2021</v>
      </c>
      <c r="H97">
        <v>379</v>
      </c>
      <c r="I97">
        <v>1999540</v>
      </c>
      <c r="J97">
        <v>19</v>
      </c>
      <c r="K97">
        <v>49.5</v>
      </c>
    </row>
    <row r="98" spans="1:11" x14ac:dyDescent="0.35">
      <c r="B98" t="s">
        <v>120</v>
      </c>
      <c r="C98" t="s">
        <v>119</v>
      </c>
      <c r="D98" t="s">
        <v>127</v>
      </c>
      <c r="E98" t="s">
        <v>126</v>
      </c>
      <c r="F98" t="s">
        <v>227</v>
      </c>
      <c r="G98">
        <v>2022</v>
      </c>
      <c r="H98">
        <v>370</v>
      </c>
      <c r="I98">
        <v>2076808</v>
      </c>
      <c r="J98">
        <v>17.8</v>
      </c>
      <c r="K98">
        <v>44.2</v>
      </c>
    </row>
    <row r="99" spans="1:11" x14ac:dyDescent="0.35">
      <c r="B99" t="s">
        <v>120</v>
      </c>
      <c r="C99" t="s">
        <v>119</v>
      </c>
      <c r="D99" t="s">
        <v>127</v>
      </c>
      <c r="E99" t="s">
        <v>126</v>
      </c>
      <c r="F99" t="s">
        <v>226</v>
      </c>
      <c r="G99">
        <v>2023</v>
      </c>
      <c r="H99">
        <v>403</v>
      </c>
      <c r="I99">
        <v>2076808</v>
      </c>
      <c r="J99">
        <v>19.399999999999999</v>
      </c>
      <c r="K99">
        <v>47</v>
      </c>
    </row>
    <row r="100" spans="1:11" x14ac:dyDescent="0.35">
      <c r="B100" t="s">
        <v>120</v>
      </c>
      <c r="C100" t="s">
        <v>119</v>
      </c>
      <c r="D100" t="s">
        <v>127</v>
      </c>
      <c r="E100" t="s">
        <v>126</v>
      </c>
      <c r="F100" t="s">
        <v>225</v>
      </c>
      <c r="G100">
        <v>2024</v>
      </c>
      <c r="H100">
        <v>35</v>
      </c>
      <c r="I100">
        <v>2076808</v>
      </c>
      <c r="J100">
        <v>1.7</v>
      </c>
      <c r="K100">
        <v>4.2</v>
      </c>
    </row>
    <row r="101" spans="1:11" x14ac:dyDescent="0.35">
      <c r="B101" t="s">
        <v>120</v>
      </c>
      <c r="C101" t="s">
        <v>119</v>
      </c>
      <c r="D101" t="s">
        <v>125</v>
      </c>
      <c r="E101" t="s">
        <v>124</v>
      </c>
      <c r="F101">
        <v>2018</v>
      </c>
      <c r="G101">
        <v>2018</v>
      </c>
      <c r="H101">
        <v>2505</v>
      </c>
      <c r="I101">
        <v>7114666</v>
      </c>
      <c r="J101">
        <v>35.200000000000003</v>
      </c>
      <c r="K101">
        <v>71.099999999999994</v>
      </c>
    </row>
    <row r="102" spans="1:11" x14ac:dyDescent="0.35">
      <c r="B102" t="s">
        <v>120</v>
      </c>
      <c r="C102" t="s">
        <v>119</v>
      </c>
      <c r="D102" t="s">
        <v>125</v>
      </c>
      <c r="E102" t="s">
        <v>124</v>
      </c>
      <c r="F102">
        <v>2019</v>
      </c>
      <c r="G102">
        <v>2019</v>
      </c>
      <c r="H102">
        <v>2564</v>
      </c>
      <c r="I102">
        <v>7273281</v>
      </c>
      <c r="J102">
        <v>35.299999999999997</v>
      </c>
      <c r="K102">
        <v>69.2</v>
      </c>
    </row>
    <row r="103" spans="1:11" x14ac:dyDescent="0.35">
      <c r="B103" t="s">
        <v>120</v>
      </c>
      <c r="C103" t="s">
        <v>119</v>
      </c>
      <c r="D103" t="s">
        <v>125</v>
      </c>
      <c r="E103" t="s">
        <v>124</v>
      </c>
      <c r="F103">
        <v>2020</v>
      </c>
      <c r="G103">
        <v>2020</v>
      </c>
      <c r="H103">
        <v>2615</v>
      </c>
      <c r="I103">
        <v>7557471</v>
      </c>
      <c r="J103">
        <v>34.6</v>
      </c>
      <c r="K103">
        <v>67.2</v>
      </c>
    </row>
    <row r="104" spans="1:11" x14ac:dyDescent="0.35">
      <c r="B104" t="s">
        <v>120</v>
      </c>
      <c r="C104" t="s">
        <v>119</v>
      </c>
      <c r="D104" t="s">
        <v>125</v>
      </c>
      <c r="E104" t="s">
        <v>124</v>
      </c>
      <c r="F104">
        <v>2021</v>
      </c>
      <c r="G104">
        <v>2021</v>
      </c>
      <c r="H104">
        <v>2756</v>
      </c>
      <c r="I104">
        <v>7790671</v>
      </c>
      <c r="J104">
        <v>35.4</v>
      </c>
      <c r="K104">
        <v>69</v>
      </c>
    </row>
    <row r="105" spans="1:11" x14ac:dyDescent="0.35">
      <c r="B105" t="s">
        <v>120</v>
      </c>
      <c r="C105" t="s">
        <v>119</v>
      </c>
      <c r="D105" t="s">
        <v>125</v>
      </c>
      <c r="E105" t="s">
        <v>124</v>
      </c>
      <c r="F105" t="s">
        <v>227</v>
      </c>
      <c r="G105">
        <v>2022</v>
      </c>
      <c r="H105">
        <v>2871</v>
      </c>
      <c r="I105">
        <v>7993849</v>
      </c>
      <c r="J105">
        <v>35.9</v>
      </c>
      <c r="K105">
        <v>67.099999999999994</v>
      </c>
    </row>
    <row r="106" spans="1:11" x14ac:dyDescent="0.35">
      <c r="B106" t="s">
        <v>120</v>
      </c>
      <c r="C106" t="s">
        <v>119</v>
      </c>
      <c r="D106" t="s">
        <v>125</v>
      </c>
      <c r="E106" t="s">
        <v>124</v>
      </c>
      <c r="F106" t="s">
        <v>226</v>
      </c>
      <c r="G106">
        <v>2023</v>
      </c>
      <c r="H106">
        <v>3065</v>
      </c>
      <c r="I106">
        <v>7993849</v>
      </c>
      <c r="J106">
        <v>38.299999999999997</v>
      </c>
      <c r="K106">
        <v>71.7</v>
      </c>
    </row>
    <row r="107" spans="1:11" x14ac:dyDescent="0.35">
      <c r="B107" t="s">
        <v>120</v>
      </c>
      <c r="C107" t="s">
        <v>119</v>
      </c>
      <c r="D107" t="s">
        <v>125</v>
      </c>
      <c r="E107" t="s">
        <v>124</v>
      </c>
      <c r="F107" t="s">
        <v>225</v>
      </c>
      <c r="G107">
        <v>2024</v>
      </c>
      <c r="H107">
        <v>241</v>
      </c>
      <c r="I107">
        <v>7993849</v>
      </c>
      <c r="J107">
        <v>3</v>
      </c>
      <c r="K107">
        <v>5.7</v>
      </c>
    </row>
    <row r="108" spans="1:11" x14ac:dyDescent="0.35">
      <c r="A108" t="s">
        <v>16</v>
      </c>
    </row>
    <row r="109" spans="1:11" x14ac:dyDescent="0.35">
      <c r="A109" t="s">
        <v>224</v>
      </c>
    </row>
    <row r="110" spans="1:11" x14ac:dyDescent="0.35">
      <c r="A110" t="s">
        <v>18</v>
      </c>
    </row>
    <row r="111" spans="1:11" x14ac:dyDescent="0.35">
      <c r="A111" t="s">
        <v>223</v>
      </c>
    </row>
    <row r="112" spans="1:11" x14ac:dyDescent="0.35">
      <c r="A112" t="s">
        <v>116</v>
      </c>
    </row>
    <row r="113" spans="1:1" x14ac:dyDescent="0.35">
      <c r="A113" t="s">
        <v>222</v>
      </c>
    </row>
    <row r="114" spans="1:1" x14ac:dyDescent="0.35">
      <c r="A114" t="s">
        <v>22</v>
      </c>
    </row>
    <row r="115" spans="1:1" x14ac:dyDescent="0.35">
      <c r="A115" t="s">
        <v>23</v>
      </c>
    </row>
    <row r="116" spans="1:1" x14ac:dyDescent="0.35">
      <c r="A116" t="s">
        <v>24</v>
      </c>
    </row>
    <row r="117" spans="1:1" x14ac:dyDescent="0.35">
      <c r="A117" t="s">
        <v>25</v>
      </c>
    </row>
    <row r="118" spans="1:1" x14ac:dyDescent="0.35">
      <c r="A118" t="s">
        <v>115</v>
      </c>
    </row>
    <row r="119" spans="1:1" x14ac:dyDescent="0.35">
      <c r="A119" t="s">
        <v>16</v>
      </c>
    </row>
    <row r="120" spans="1:1" x14ac:dyDescent="0.35">
      <c r="A120" t="s">
        <v>221</v>
      </c>
    </row>
    <row r="121" spans="1:1" x14ac:dyDescent="0.35">
      <c r="A121" t="s">
        <v>16</v>
      </c>
    </row>
    <row r="122" spans="1:1" x14ac:dyDescent="0.35">
      <c r="A122" t="s">
        <v>220</v>
      </c>
    </row>
    <row r="123" spans="1:1" x14ac:dyDescent="0.35">
      <c r="A123" t="s">
        <v>16</v>
      </c>
    </row>
    <row r="124" spans="1:1" x14ac:dyDescent="0.35">
      <c r="A124" t="s">
        <v>28</v>
      </c>
    </row>
    <row r="125" spans="1:1" x14ac:dyDescent="0.35">
      <c r="A125" t="s">
        <v>219</v>
      </c>
    </row>
    <row r="126" spans="1:1" x14ac:dyDescent="0.35">
      <c r="A126" t="s">
        <v>218</v>
      </c>
    </row>
    <row r="127" spans="1:1" x14ac:dyDescent="0.35">
      <c r="A127" t="s">
        <v>217</v>
      </c>
    </row>
    <row r="128" spans="1:1" x14ac:dyDescent="0.35">
      <c r="A128" t="s">
        <v>216</v>
      </c>
    </row>
    <row r="129" spans="1:1" x14ac:dyDescent="0.35">
      <c r="A129" t="s">
        <v>16</v>
      </c>
    </row>
    <row r="130" spans="1:1" x14ac:dyDescent="0.35">
      <c r="A130" t="s">
        <v>109</v>
      </c>
    </row>
    <row r="131" spans="1:1" x14ac:dyDescent="0.35">
      <c r="A131" t="s">
        <v>215</v>
      </c>
    </row>
    <row r="132" spans="1:1" x14ac:dyDescent="0.35">
      <c r="A132" t="s">
        <v>214</v>
      </c>
    </row>
    <row r="133" spans="1:1" x14ac:dyDescent="0.35">
      <c r="A133" t="s">
        <v>213</v>
      </c>
    </row>
    <row r="134" spans="1:1" x14ac:dyDescent="0.35">
      <c r="A134" t="s">
        <v>212</v>
      </c>
    </row>
    <row r="135" spans="1:1" x14ac:dyDescent="0.35">
      <c r="A135" t="s">
        <v>16</v>
      </c>
    </row>
    <row r="136" spans="1:1" x14ac:dyDescent="0.35">
      <c r="A136" t="s">
        <v>31</v>
      </c>
    </row>
    <row r="137" spans="1:1" x14ac:dyDescent="0.35">
      <c r="A137" t="s">
        <v>106</v>
      </c>
    </row>
    <row r="138" spans="1:1" x14ac:dyDescent="0.35">
      <c r="A138" t="s">
        <v>211</v>
      </c>
    </row>
    <row r="139" spans="1:1" x14ac:dyDescent="0.35">
      <c r="A139" t="s">
        <v>104</v>
      </c>
    </row>
    <row r="140" spans="1:1" x14ac:dyDescent="0.35">
      <c r="A140" t="s">
        <v>210</v>
      </c>
    </row>
    <row r="141" spans="1:1" x14ac:dyDescent="0.35">
      <c r="A141" t="s">
        <v>37</v>
      </c>
    </row>
    <row r="142" spans="1:1" x14ac:dyDescent="0.35">
      <c r="A142" t="s">
        <v>209</v>
      </c>
    </row>
    <row r="143" spans="1:1" x14ac:dyDescent="0.35">
      <c r="A143" t="s">
        <v>63</v>
      </c>
    </row>
    <row r="144" spans="1:1" x14ac:dyDescent="0.35">
      <c r="A144" t="s">
        <v>208</v>
      </c>
    </row>
    <row r="145" spans="1:1" x14ac:dyDescent="0.35">
      <c r="A145" t="s">
        <v>41</v>
      </c>
    </row>
    <row r="146" spans="1:1" x14ac:dyDescent="0.35">
      <c r="A146" t="s">
        <v>100</v>
      </c>
    </row>
    <row r="147" spans="1:1" x14ac:dyDescent="0.35">
      <c r="A147" t="s">
        <v>99</v>
      </c>
    </row>
    <row r="148" spans="1:1" x14ac:dyDescent="0.35">
      <c r="A148" t="s">
        <v>207</v>
      </c>
    </row>
    <row r="149" spans="1:1" x14ac:dyDescent="0.35">
      <c r="A149" t="s">
        <v>97</v>
      </c>
    </row>
    <row r="150" spans="1:1" x14ac:dyDescent="0.35">
      <c r="A150" t="s">
        <v>61</v>
      </c>
    </row>
    <row r="151" spans="1:1" x14ac:dyDescent="0.35">
      <c r="A151" t="s">
        <v>60</v>
      </c>
    </row>
    <row r="152" spans="1:1" x14ac:dyDescent="0.35">
      <c r="A152" t="s">
        <v>59</v>
      </c>
    </row>
    <row r="153" spans="1:1" x14ac:dyDescent="0.35">
      <c r="A153" t="s">
        <v>206</v>
      </c>
    </row>
    <row r="154" spans="1:1" x14ac:dyDescent="0.35">
      <c r="A154" t="s">
        <v>205</v>
      </c>
    </row>
    <row r="155" spans="1:1" x14ac:dyDescent="0.35">
      <c r="A155" t="s">
        <v>204</v>
      </c>
    </row>
    <row r="156" spans="1:1" x14ac:dyDescent="0.35">
      <c r="A156" t="s">
        <v>203</v>
      </c>
    </row>
    <row r="157" spans="1:1" x14ac:dyDescent="0.35">
      <c r="A157" t="s">
        <v>202</v>
      </c>
    </row>
    <row r="158" spans="1:1" x14ac:dyDescent="0.35">
      <c r="A158" t="s">
        <v>201</v>
      </c>
    </row>
    <row r="159" spans="1:1" x14ac:dyDescent="0.35">
      <c r="A159" t="s">
        <v>200</v>
      </c>
    </row>
    <row r="160" spans="1:1" x14ac:dyDescent="0.35">
      <c r="A160" t="s">
        <v>199</v>
      </c>
    </row>
    <row r="161" spans="1:1" x14ac:dyDescent="0.35">
      <c r="A161" t="s">
        <v>198</v>
      </c>
    </row>
    <row r="162" spans="1:1" x14ac:dyDescent="0.35">
      <c r="A162" t="s">
        <v>197</v>
      </c>
    </row>
    <row r="163" spans="1:1" x14ac:dyDescent="0.35">
      <c r="A163" t="s">
        <v>196</v>
      </c>
    </row>
    <row r="164" spans="1:1" x14ac:dyDescent="0.35">
      <c r="A164" t="s">
        <v>195</v>
      </c>
    </row>
    <row r="165" spans="1:1" x14ac:dyDescent="0.35">
      <c r="A165" t="s">
        <v>194</v>
      </c>
    </row>
    <row r="166" spans="1:1" x14ac:dyDescent="0.35">
      <c r="A166" t="s">
        <v>193</v>
      </c>
    </row>
    <row r="167" spans="1:1" x14ac:dyDescent="0.35">
      <c r="A167" t="s">
        <v>86</v>
      </c>
    </row>
    <row r="168" spans="1:1" x14ac:dyDescent="0.35">
      <c r="A168" t="s">
        <v>192</v>
      </c>
    </row>
    <row r="169" spans="1:1" x14ac:dyDescent="0.35">
      <c r="A169" t="s">
        <v>84</v>
      </c>
    </row>
    <row r="170" spans="1:1" x14ac:dyDescent="0.35">
      <c r="A170" t="s">
        <v>19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C5DDB-F51E-4B5D-8647-2F30F6BF7650}">
  <dimension ref="A1:X24"/>
  <sheetViews>
    <sheetView topLeftCell="N1" workbookViewId="0">
      <selection activeCell="N19" sqref="N19"/>
    </sheetView>
  </sheetViews>
  <sheetFormatPr defaultRowHeight="14.5" x14ac:dyDescent="0.35"/>
  <sheetData>
    <row r="1" spans="1:24" ht="15" thickBot="1" x14ac:dyDescent="0.4">
      <c r="A1" s="8" t="s">
        <v>301</v>
      </c>
    </row>
    <row r="2" spans="1:24" x14ac:dyDescent="0.35">
      <c r="A2" s="12" t="s">
        <v>302</v>
      </c>
      <c r="B2" s="13"/>
      <c r="C2" s="16">
        <v>2011</v>
      </c>
      <c r="D2" s="16">
        <v>2012</v>
      </c>
      <c r="E2" s="16">
        <v>2013</v>
      </c>
      <c r="F2" s="16">
        <v>2014</v>
      </c>
      <c r="G2" s="16">
        <v>2015</v>
      </c>
      <c r="H2" s="16">
        <v>2016</v>
      </c>
      <c r="I2" s="16">
        <v>2017</v>
      </c>
      <c r="J2" s="16">
        <v>2018</v>
      </c>
      <c r="K2" s="16">
        <v>2019</v>
      </c>
      <c r="L2" s="16">
        <v>2020</v>
      </c>
      <c r="M2" s="9" t="s">
        <v>303</v>
      </c>
    </row>
    <row r="3" spans="1:24" ht="15" thickBot="1" x14ac:dyDescent="0.4">
      <c r="A3" s="14"/>
      <c r="B3" s="15"/>
      <c r="C3" s="17"/>
      <c r="D3" s="17"/>
      <c r="E3" s="17"/>
      <c r="F3" s="17"/>
      <c r="G3" s="17"/>
      <c r="H3" s="17"/>
      <c r="I3" s="17"/>
      <c r="J3" s="17"/>
      <c r="K3" s="17"/>
      <c r="L3" s="17"/>
      <c r="M3" s="10" t="s">
        <v>304</v>
      </c>
    </row>
    <row r="4" spans="1:24" ht="15.5" thickBot="1" x14ac:dyDescent="0.4">
      <c r="A4" s="18" t="s">
        <v>261</v>
      </c>
      <c r="B4" s="11" t="s">
        <v>305</v>
      </c>
      <c r="C4" s="11" t="s">
        <v>306</v>
      </c>
      <c r="D4" s="11" t="s">
        <v>307</v>
      </c>
      <c r="E4" s="11" t="s">
        <v>308</v>
      </c>
      <c r="F4" s="11" t="s">
        <v>309</v>
      </c>
      <c r="G4" s="11" t="s">
        <v>310</v>
      </c>
      <c r="H4" s="11" t="s">
        <v>311</v>
      </c>
      <c r="I4" s="11" t="s">
        <v>312</v>
      </c>
      <c r="J4" s="11" t="s">
        <v>313</v>
      </c>
      <c r="K4" s="11" t="s">
        <v>314</v>
      </c>
      <c r="L4" s="11" t="s">
        <v>315</v>
      </c>
      <c r="M4" s="11" t="s">
        <v>316</v>
      </c>
      <c r="N4" t="str">
        <f>A4</f>
        <v>Hispanic</v>
      </c>
      <c r="O4">
        <f>VALUE(LEFT(C4,FIND("(",C4)-1))</f>
        <v>12.9</v>
      </c>
      <c r="P4">
        <f t="shared" ref="P4:X4" si="0">VALUE(LEFT(D4,FIND("(",D4)-1))</f>
        <v>12.5</v>
      </c>
      <c r="Q4">
        <f t="shared" si="0"/>
        <v>12.1</v>
      </c>
      <c r="R4">
        <f t="shared" si="0"/>
        <v>11.2</v>
      </c>
      <c r="S4">
        <f t="shared" si="0"/>
        <v>10.1</v>
      </c>
      <c r="T4">
        <f t="shared" si="0"/>
        <v>10.7</v>
      </c>
      <c r="U4">
        <f t="shared" si="0"/>
        <v>9.9</v>
      </c>
      <c r="V4">
        <f t="shared" si="0"/>
        <v>9.8000000000000007</v>
      </c>
      <c r="W4">
        <f t="shared" si="0"/>
        <v>8.8000000000000007</v>
      </c>
      <c r="X4">
        <f t="shared" si="0"/>
        <v>8</v>
      </c>
    </row>
    <row r="5" spans="1:24" ht="15.5" thickBot="1" x14ac:dyDescent="0.4">
      <c r="A5" s="19"/>
      <c r="B5" s="11" t="s">
        <v>317</v>
      </c>
      <c r="C5" s="11" t="s">
        <v>318</v>
      </c>
      <c r="D5" s="11" t="s">
        <v>319</v>
      </c>
      <c r="E5" s="11" t="s">
        <v>320</v>
      </c>
      <c r="F5" s="11" t="s">
        <v>321</v>
      </c>
      <c r="G5" s="11" t="s">
        <v>322</v>
      </c>
      <c r="H5" s="11" t="s">
        <v>323</v>
      </c>
      <c r="I5" s="11" t="s">
        <v>324</v>
      </c>
      <c r="J5" s="11" t="s">
        <v>325</v>
      </c>
      <c r="K5" s="11" t="s">
        <v>326</v>
      </c>
      <c r="L5" s="11" t="s">
        <v>327</v>
      </c>
      <c r="M5" s="11" t="s">
        <v>328</v>
      </c>
      <c r="N5">
        <f t="shared" ref="N5:N20" si="1">A5</f>
        <v>0</v>
      </c>
      <c r="O5">
        <f t="shared" ref="O5:O20" si="2">VALUE(LEFT(C5,FIND("(",C5)-1))</f>
        <v>42.3</v>
      </c>
      <c r="P5">
        <f t="shared" ref="P5:P20" si="3">VALUE(LEFT(D5,FIND("(",D5)-1))</f>
        <v>43.4</v>
      </c>
      <c r="Q5">
        <f t="shared" ref="Q5:Q20" si="4">VALUE(LEFT(E5,FIND("(",E5)-1))</f>
        <v>43.2</v>
      </c>
      <c r="R5">
        <f t="shared" ref="R5:R20" si="5">VALUE(LEFT(F5,FIND("(",F5)-1))</f>
        <v>40.700000000000003</v>
      </c>
      <c r="S5">
        <f t="shared" ref="S5:S20" si="6">VALUE(LEFT(G5,FIND("(",G5)-1))</f>
        <v>37.9</v>
      </c>
      <c r="T5">
        <f t="shared" ref="T5:T20" si="7">VALUE(LEFT(H5,FIND("(",H5)-1))</f>
        <v>41.5</v>
      </c>
      <c r="U5">
        <f t="shared" ref="U5:U20" si="8">VALUE(LEFT(I5,FIND("(",I5)-1))</f>
        <v>38.799999999999997</v>
      </c>
      <c r="V5">
        <f t="shared" ref="V5:V20" si="9">VALUE(LEFT(J5,FIND("(",J5)-1))</f>
        <v>39.6</v>
      </c>
      <c r="W5">
        <f t="shared" ref="W5:W20" si="10">VALUE(LEFT(K5,FIND("(",K5)-1))</f>
        <v>35.4</v>
      </c>
      <c r="X5">
        <f t="shared" ref="X5:X20" si="11">VALUE(LEFT(L5,FIND("(",L5)-1))</f>
        <v>33.200000000000003</v>
      </c>
    </row>
    <row r="6" spans="1:24" ht="23" thickBot="1" x14ac:dyDescent="0.4">
      <c r="A6" s="20"/>
      <c r="B6" s="11" t="s">
        <v>329</v>
      </c>
      <c r="C6" s="11" t="s">
        <v>330</v>
      </c>
      <c r="D6" s="11" t="s">
        <v>331</v>
      </c>
      <c r="E6" s="11" t="s">
        <v>332</v>
      </c>
      <c r="F6" s="11" t="s">
        <v>331</v>
      </c>
      <c r="G6" s="11" t="s">
        <v>333</v>
      </c>
      <c r="H6" s="11" t="s">
        <v>334</v>
      </c>
      <c r="I6" s="11" t="s">
        <v>335</v>
      </c>
      <c r="J6" s="11" t="s">
        <v>336</v>
      </c>
      <c r="K6" s="11" t="s">
        <v>334</v>
      </c>
      <c r="L6" s="11" t="s">
        <v>337</v>
      </c>
      <c r="M6" s="11" t="s">
        <v>338</v>
      </c>
      <c r="N6">
        <f t="shared" si="1"/>
        <v>0</v>
      </c>
      <c r="O6">
        <f t="shared" si="2"/>
        <v>1.3</v>
      </c>
      <c r="P6">
        <f t="shared" si="3"/>
        <v>1.2</v>
      </c>
      <c r="Q6">
        <f t="shared" si="4"/>
        <v>1.3</v>
      </c>
      <c r="R6">
        <f t="shared" si="5"/>
        <v>1.2</v>
      </c>
      <c r="S6">
        <f t="shared" si="6"/>
        <v>1.4</v>
      </c>
      <c r="T6">
        <f t="shared" si="7"/>
        <v>1.2</v>
      </c>
      <c r="U6">
        <f t="shared" si="8"/>
        <v>1.4</v>
      </c>
      <c r="V6">
        <f t="shared" si="9"/>
        <v>1.4</v>
      </c>
      <c r="W6">
        <f t="shared" si="10"/>
        <v>1.2</v>
      </c>
      <c r="X6">
        <f t="shared" si="11"/>
        <v>1</v>
      </c>
    </row>
    <row r="7" spans="1:24" ht="15.5" thickBot="1" x14ac:dyDescent="0.4">
      <c r="A7" s="18" t="s">
        <v>339</v>
      </c>
      <c r="B7" s="11" t="s">
        <v>305</v>
      </c>
      <c r="C7" s="11" t="s">
        <v>340</v>
      </c>
      <c r="D7" s="11" t="s">
        <v>341</v>
      </c>
      <c r="E7" s="11" t="s">
        <v>342</v>
      </c>
      <c r="F7" s="11" t="s">
        <v>343</v>
      </c>
      <c r="G7" s="11" t="s">
        <v>344</v>
      </c>
      <c r="H7" s="11" t="s">
        <v>345</v>
      </c>
      <c r="I7" s="11" t="s">
        <v>346</v>
      </c>
      <c r="J7" s="11" t="s">
        <v>347</v>
      </c>
      <c r="K7" s="11" t="s">
        <v>348</v>
      </c>
      <c r="L7" s="11" t="s">
        <v>349</v>
      </c>
      <c r="M7" s="11" t="s">
        <v>350</v>
      </c>
      <c r="N7" t="str">
        <f t="shared" si="1"/>
        <v>NH AIAN</v>
      </c>
      <c r="O7">
        <f t="shared" si="2"/>
        <v>31.5</v>
      </c>
      <c r="P7">
        <f t="shared" si="3"/>
        <v>21.8</v>
      </c>
      <c r="Q7">
        <f t="shared" si="4"/>
        <v>26.1</v>
      </c>
      <c r="R7">
        <f t="shared" si="5"/>
        <v>29.2</v>
      </c>
      <c r="S7">
        <f t="shared" si="6"/>
        <v>21.9</v>
      </c>
      <c r="T7">
        <f t="shared" si="7"/>
        <v>31.8</v>
      </c>
      <c r="U7">
        <f t="shared" si="8"/>
        <v>24</v>
      </c>
      <c r="V7">
        <f t="shared" si="9"/>
        <v>22.6</v>
      </c>
      <c r="W7">
        <f t="shared" si="10"/>
        <v>20.9</v>
      </c>
      <c r="X7">
        <f t="shared" si="11"/>
        <v>27.1</v>
      </c>
    </row>
    <row r="8" spans="1:24" ht="15.5" thickBot="1" x14ac:dyDescent="0.4">
      <c r="A8" s="19"/>
      <c r="B8" s="11" t="s">
        <v>351</v>
      </c>
      <c r="C8" s="11" t="s">
        <v>352</v>
      </c>
      <c r="D8" s="11" t="s">
        <v>353</v>
      </c>
      <c r="E8" s="11" t="s">
        <v>354</v>
      </c>
      <c r="F8" s="11" t="s">
        <v>355</v>
      </c>
      <c r="G8" s="11" t="s">
        <v>356</v>
      </c>
      <c r="H8" s="11" t="s">
        <v>357</v>
      </c>
      <c r="I8" s="11" t="s">
        <v>358</v>
      </c>
      <c r="J8" s="11" t="s">
        <v>359</v>
      </c>
      <c r="K8" s="11" t="s">
        <v>360</v>
      </c>
      <c r="L8" s="11" t="s">
        <v>361</v>
      </c>
      <c r="M8" s="11" t="s">
        <v>362</v>
      </c>
      <c r="N8">
        <f t="shared" si="1"/>
        <v>0</v>
      </c>
      <c r="O8">
        <f t="shared" si="2"/>
        <v>4</v>
      </c>
      <c r="P8">
        <f t="shared" si="3"/>
        <v>2.4</v>
      </c>
      <c r="Q8">
        <f t="shared" si="4"/>
        <v>3.3</v>
      </c>
      <c r="R8">
        <f t="shared" si="5"/>
        <v>3.5</v>
      </c>
      <c r="S8">
        <f t="shared" si="6"/>
        <v>3.2</v>
      </c>
      <c r="T8">
        <f t="shared" si="7"/>
        <v>4.9000000000000004</v>
      </c>
      <c r="U8">
        <f t="shared" si="8"/>
        <v>4.3</v>
      </c>
      <c r="V8">
        <f t="shared" si="9"/>
        <v>4.5999999999999996</v>
      </c>
      <c r="W8">
        <f t="shared" si="10"/>
        <v>3.7</v>
      </c>
      <c r="X8">
        <f t="shared" si="11"/>
        <v>5.0999999999999996</v>
      </c>
    </row>
    <row r="9" spans="1:24" ht="23" thickBot="1" x14ac:dyDescent="0.4">
      <c r="A9" s="20"/>
      <c r="B9" s="11" t="s">
        <v>363</v>
      </c>
      <c r="C9" s="11" t="s">
        <v>364</v>
      </c>
      <c r="D9" s="11" t="s">
        <v>365</v>
      </c>
      <c r="E9" s="11" t="s">
        <v>366</v>
      </c>
      <c r="F9" s="11" t="s">
        <v>367</v>
      </c>
      <c r="G9" s="11" t="s">
        <v>368</v>
      </c>
      <c r="H9" s="11" t="s">
        <v>369</v>
      </c>
      <c r="I9" s="11" t="s">
        <v>370</v>
      </c>
      <c r="J9" s="11" t="s">
        <v>371</v>
      </c>
      <c r="K9" s="11" t="s">
        <v>372</v>
      </c>
      <c r="L9" s="11" t="s">
        <v>373</v>
      </c>
      <c r="M9" s="11" t="s">
        <v>374</v>
      </c>
      <c r="N9">
        <f t="shared" si="1"/>
        <v>0</v>
      </c>
      <c r="O9">
        <f t="shared" si="2"/>
        <v>3.2</v>
      </c>
      <c r="P9">
        <f t="shared" si="3"/>
        <v>2</v>
      </c>
      <c r="Q9">
        <f t="shared" si="4"/>
        <v>2.7</v>
      </c>
      <c r="R9">
        <f t="shared" si="5"/>
        <v>3.1</v>
      </c>
      <c r="S9">
        <f t="shared" si="6"/>
        <v>3.1</v>
      </c>
      <c r="T9">
        <f t="shared" si="7"/>
        <v>3.5</v>
      </c>
      <c r="U9">
        <f t="shared" si="8"/>
        <v>3.4</v>
      </c>
      <c r="V9">
        <f t="shared" si="9"/>
        <v>3.2</v>
      </c>
      <c r="W9">
        <f t="shared" si="10"/>
        <v>2.9</v>
      </c>
      <c r="X9">
        <f t="shared" si="11"/>
        <v>3.4</v>
      </c>
    </row>
    <row r="10" spans="1:24" ht="15.5" thickBot="1" x14ac:dyDescent="0.4">
      <c r="A10" s="18" t="s">
        <v>375</v>
      </c>
      <c r="B10" s="11" t="s">
        <v>305</v>
      </c>
      <c r="C10" s="11" t="s">
        <v>376</v>
      </c>
      <c r="D10" s="11" t="s">
        <v>377</v>
      </c>
      <c r="E10" s="11" t="s">
        <v>378</v>
      </c>
      <c r="F10" s="11" t="s">
        <v>379</v>
      </c>
      <c r="G10" s="11" t="s">
        <v>380</v>
      </c>
      <c r="H10" s="11" t="s">
        <v>381</v>
      </c>
      <c r="I10" s="11" t="s">
        <v>382</v>
      </c>
      <c r="J10" s="11" t="s">
        <v>383</v>
      </c>
      <c r="K10" s="11" t="s">
        <v>384</v>
      </c>
      <c r="L10" s="11" t="s">
        <v>385</v>
      </c>
      <c r="M10" s="11" t="s">
        <v>386</v>
      </c>
      <c r="N10" t="str">
        <f t="shared" si="1"/>
        <v>NH Asian</v>
      </c>
      <c r="O10">
        <f t="shared" si="2"/>
        <v>9.9</v>
      </c>
      <c r="P10">
        <f t="shared" si="3"/>
        <v>10.7</v>
      </c>
      <c r="Q10">
        <f t="shared" si="4"/>
        <v>9.6</v>
      </c>
      <c r="R10">
        <f t="shared" si="5"/>
        <v>9.5</v>
      </c>
      <c r="S10">
        <f t="shared" si="6"/>
        <v>7</v>
      </c>
      <c r="T10">
        <f t="shared" si="7"/>
        <v>9</v>
      </c>
      <c r="U10">
        <f t="shared" si="8"/>
        <v>7.1</v>
      </c>
      <c r="V10">
        <f t="shared" si="9"/>
        <v>7.1</v>
      </c>
      <c r="W10">
        <f t="shared" si="10"/>
        <v>7.2</v>
      </c>
      <c r="X10">
        <f t="shared" si="11"/>
        <v>8</v>
      </c>
    </row>
    <row r="11" spans="1:24" ht="15.5" thickBot="1" x14ac:dyDescent="0.4">
      <c r="A11" s="19"/>
      <c r="B11" s="11" t="s">
        <v>351</v>
      </c>
      <c r="C11" s="11" t="s">
        <v>387</v>
      </c>
      <c r="D11" s="11" t="s">
        <v>388</v>
      </c>
      <c r="E11" s="11" t="s">
        <v>389</v>
      </c>
      <c r="F11" s="11" t="s">
        <v>390</v>
      </c>
      <c r="G11" s="11" t="s">
        <v>391</v>
      </c>
      <c r="H11" s="11" t="s">
        <v>392</v>
      </c>
      <c r="I11" s="11" t="s">
        <v>393</v>
      </c>
      <c r="J11" s="11" t="s">
        <v>394</v>
      </c>
      <c r="K11" s="11" t="s">
        <v>395</v>
      </c>
      <c r="L11" s="11" t="s">
        <v>396</v>
      </c>
      <c r="M11" s="11" t="s">
        <v>397</v>
      </c>
      <c r="N11">
        <f t="shared" si="1"/>
        <v>0</v>
      </c>
      <c r="O11">
        <f t="shared" si="2"/>
        <v>10.8</v>
      </c>
      <c r="P11">
        <f t="shared" si="3"/>
        <v>12.8</v>
      </c>
      <c r="Q11">
        <f t="shared" si="4"/>
        <v>12.2</v>
      </c>
      <c r="R11">
        <f t="shared" si="5"/>
        <v>12.4</v>
      </c>
      <c r="S11">
        <f t="shared" si="6"/>
        <v>9.6</v>
      </c>
      <c r="T11">
        <f t="shared" si="7"/>
        <v>12.6</v>
      </c>
      <c r="U11">
        <f t="shared" si="8"/>
        <v>10.4</v>
      </c>
      <c r="V11">
        <f t="shared" si="9"/>
        <v>10.7</v>
      </c>
      <c r="W11">
        <f t="shared" si="10"/>
        <v>10.3</v>
      </c>
      <c r="X11">
        <f t="shared" si="11"/>
        <v>11.8</v>
      </c>
    </row>
    <row r="12" spans="1:24" ht="23" thickBot="1" x14ac:dyDescent="0.4">
      <c r="A12" s="20"/>
      <c r="B12" s="11" t="s">
        <v>363</v>
      </c>
      <c r="C12" s="21" t="s">
        <v>398</v>
      </c>
      <c r="D12" s="22"/>
      <c r="E12" s="22"/>
      <c r="F12" s="22"/>
      <c r="G12" s="22"/>
      <c r="H12" s="22"/>
      <c r="I12" s="22"/>
      <c r="J12" s="22"/>
      <c r="K12" s="22"/>
      <c r="L12" s="23"/>
      <c r="M12" s="11" t="s">
        <v>399</v>
      </c>
      <c r="N12">
        <f t="shared" si="1"/>
        <v>0</v>
      </c>
      <c r="O12" t="e">
        <f t="shared" si="2"/>
        <v>#VALUE!</v>
      </c>
      <c r="P12" t="e">
        <f t="shared" si="3"/>
        <v>#VALUE!</v>
      </c>
      <c r="Q12" t="e">
        <f t="shared" si="4"/>
        <v>#VALUE!</v>
      </c>
      <c r="R12" t="e">
        <f t="shared" si="5"/>
        <v>#VALUE!</v>
      </c>
      <c r="S12" t="e">
        <f t="shared" si="6"/>
        <v>#VALUE!</v>
      </c>
      <c r="T12" t="e">
        <f t="shared" si="7"/>
        <v>#VALUE!</v>
      </c>
      <c r="U12" t="e">
        <f t="shared" si="8"/>
        <v>#VALUE!</v>
      </c>
      <c r="V12" t="e">
        <f t="shared" si="9"/>
        <v>#VALUE!</v>
      </c>
      <c r="W12" t="e">
        <f t="shared" si="10"/>
        <v>#VALUE!</v>
      </c>
      <c r="X12" t="e">
        <f t="shared" si="11"/>
        <v>#VALUE!</v>
      </c>
    </row>
    <row r="13" spans="1:24" ht="15.5" thickBot="1" x14ac:dyDescent="0.4">
      <c r="A13" s="18" t="s">
        <v>400</v>
      </c>
      <c r="B13" s="11" t="s">
        <v>305</v>
      </c>
      <c r="C13" s="11" t="s">
        <v>401</v>
      </c>
      <c r="D13" s="11" t="s">
        <v>402</v>
      </c>
      <c r="E13" s="11" t="s">
        <v>403</v>
      </c>
      <c r="F13" s="11" t="s">
        <v>404</v>
      </c>
      <c r="G13" s="11" t="s">
        <v>405</v>
      </c>
      <c r="H13" s="11" t="s">
        <v>406</v>
      </c>
      <c r="I13" s="11" t="s">
        <v>407</v>
      </c>
      <c r="J13" s="11" t="s">
        <v>408</v>
      </c>
      <c r="K13" s="11" t="s">
        <v>409</v>
      </c>
      <c r="L13" s="11" t="s">
        <v>410</v>
      </c>
      <c r="M13" s="11" t="s">
        <v>328</v>
      </c>
      <c r="N13" t="str">
        <f t="shared" si="1"/>
        <v>NH Black</v>
      </c>
      <c r="O13">
        <f t="shared" si="2"/>
        <v>19.399999999999999</v>
      </c>
      <c r="P13">
        <f t="shared" si="3"/>
        <v>18.100000000000001</v>
      </c>
      <c r="Q13">
        <f t="shared" si="4"/>
        <v>18.3</v>
      </c>
      <c r="R13">
        <f t="shared" si="5"/>
        <v>17.5</v>
      </c>
      <c r="S13">
        <f t="shared" si="6"/>
        <v>16.7</v>
      </c>
      <c r="T13">
        <f t="shared" si="7"/>
        <v>16.5</v>
      </c>
      <c r="U13">
        <f t="shared" si="8"/>
        <v>14.9</v>
      </c>
      <c r="V13">
        <f t="shared" si="9"/>
        <v>14.6</v>
      </c>
      <c r="W13">
        <f t="shared" si="10"/>
        <v>14.9</v>
      </c>
      <c r="X13">
        <f t="shared" si="11"/>
        <v>14.4</v>
      </c>
    </row>
    <row r="14" spans="1:24" ht="15.5" thickBot="1" x14ac:dyDescent="0.4">
      <c r="A14" s="19"/>
      <c r="B14" s="11" t="s">
        <v>351</v>
      </c>
      <c r="C14" s="11" t="s">
        <v>411</v>
      </c>
      <c r="D14" s="11" t="s">
        <v>412</v>
      </c>
      <c r="E14" s="11" t="s">
        <v>413</v>
      </c>
      <c r="F14" s="11" t="s">
        <v>414</v>
      </c>
      <c r="G14" s="11" t="s">
        <v>415</v>
      </c>
      <c r="H14" s="11" t="s">
        <v>416</v>
      </c>
      <c r="I14" s="11" t="s">
        <v>417</v>
      </c>
      <c r="J14" s="11" t="s">
        <v>418</v>
      </c>
      <c r="K14" s="11" t="s">
        <v>419</v>
      </c>
      <c r="L14" s="11" t="s">
        <v>420</v>
      </c>
      <c r="M14" s="11" t="s">
        <v>328</v>
      </c>
      <c r="N14">
        <f t="shared" si="1"/>
        <v>0</v>
      </c>
      <c r="O14">
        <f t="shared" si="2"/>
        <v>51.4</v>
      </c>
      <c r="P14">
        <f t="shared" si="3"/>
        <v>48.2</v>
      </c>
      <c r="Q14">
        <f t="shared" si="4"/>
        <v>49.9</v>
      </c>
      <c r="R14">
        <f t="shared" si="5"/>
        <v>48.5</v>
      </c>
      <c r="S14">
        <f t="shared" si="6"/>
        <v>47.2</v>
      </c>
      <c r="T14">
        <f t="shared" si="7"/>
        <v>47.3</v>
      </c>
      <c r="U14">
        <f t="shared" si="8"/>
        <v>43.1</v>
      </c>
      <c r="V14">
        <f t="shared" si="9"/>
        <v>42.2</v>
      </c>
      <c r="W14">
        <f t="shared" si="10"/>
        <v>42</v>
      </c>
      <c r="X14">
        <f t="shared" si="11"/>
        <v>40.9</v>
      </c>
    </row>
    <row r="15" spans="1:24" ht="23" thickBot="1" x14ac:dyDescent="0.4">
      <c r="A15" s="20"/>
      <c r="B15" s="11" t="s">
        <v>363</v>
      </c>
      <c r="C15" s="11" t="s">
        <v>421</v>
      </c>
      <c r="D15" s="11" t="s">
        <v>422</v>
      </c>
      <c r="E15" s="11" t="s">
        <v>423</v>
      </c>
      <c r="F15" s="11" t="s">
        <v>424</v>
      </c>
      <c r="G15" s="11" t="s">
        <v>425</v>
      </c>
      <c r="H15" s="11" t="s">
        <v>424</v>
      </c>
      <c r="I15" s="11" t="s">
        <v>426</v>
      </c>
      <c r="J15" s="11" t="s">
        <v>427</v>
      </c>
      <c r="K15" s="11" t="s">
        <v>426</v>
      </c>
      <c r="L15" s="11" t="s">
        <v>428</v>
      </c>
      <c r="M15" s="11" t="s">
        <v>429</v>
      </c>
      <c r="N15">
        <f t="shared" si="1"/>
        <v>0</v>
      </c>
      <c r="O15">
        <f t="shared" si="2"/>
        <v>2</v>
      </c>
      <c r="P15">
        <f t="shared" si="3"/>
        <v>1.7</v>
      </c>
      <c r="Q15">
        <f t="shared" si="4"/>
        <v>1.9</v>
      </c>
      <c r="R15">
        <f t="shared" si="5"/>
        <v>1.8</v>
      </c>
      <c r="S15">
        <f t="shared" si="6"/>
        <v>2.4</v>
      </c>
      <c r="T15">
        <f t="shared" si="7"/>
        <v>1.8</v>
      </c>
      <c r="U15">
        <f t="shared" si="8"/>
        <v>2.1</v>
      </c>
      <c r="V15">
        <f t="shared" si="9"/>
        <v>2.1</v>
      </c>
      <c r="W15">
        <f t="shared" si="10"/>
        <v>2.1</v>
      </c>
      <c r="X15">
        <f t="shared" si="11"/>
        <v>1.8</v>
      </c>
    </row>
    <row r="16" spans="1:24" ht="15.5" thickBot="1" x14ac:dyDescent="0.4">
      <c r="A16" s="18" t="s">
        <v>430</v>
      </c>
      <c r="B16" s="11" t="s">
        <v>305</v>
      </c>
      <c r="C16" s="11" t="s">
        <v>431</v>
      </c>
      <c r="D16" s="11" t="s">
        <v>432</v>
      </c>
      <c r="E16" s="11" t="s">
        <v>433</v>
      </c>
      <c r="F16" s="11" t="s">
        <v>434</v>
      </c>
      <c r="G16" s="11" t="s">
        <v>435</v>
      </c>
      <c r="H16" s="11" t="s">
        <v>436</v>
      </c>
      <c r="I16" s="11" t="s">
        <v>437</v>
      </c>
      <c r="J16" s="11" t="s">
        <v>438</v>
      </c>
      <c r="K16" s="11" t="s">
        <v>439</v>
      </c>
      <c r="L16" s="11" t="s">
        <v>440</v>
      </c>
      <c r="M16" s="11" t="s">
        <v>328</v>
      </c>
      <c r="N16" t="str">
        <f t="shared" si="1"/>
        <v>NH White</v>
      </c>
      <c r="O16">
        <f t="shared" si="2"/>
        <v>20.6</v>
      </c>
      <c r="P16">
        <f t="shared" si="3"/>
        <v>19.7</v>
      </c>
      <c r="Q16">
        <f t="shared" si="4"/>
        <v>19.399999999999999</v>
      </c>
      <c r="R16">
        <f t="shared" si="5"/>
        <v>18.2</v>
      </c>
      <c r="S16">
        <f t="shared" si="6"/>
        <v>16.600000000000001</v>
      </c>
      <c r="T16">
        <f t="shared" si="7"/>
        <v>16.600000000000001</v>
      </c>
      <c r="U16">
        <f t="shared" si="8"/>
        <v>15.2</v>
      </c>
      <c r="V16">
        <f t="shared" si="9"/>
        <v>15</v>
      </c>
      <c r="W16">
        <f t="shared" si="10"/>
        <v>15.5</v>
      </c>
      <c r="X16">
        <f t="shared" si="11"/>
        <v>13.3</v>
      </c>
    </row>
    <row r="17" spans="1:24" ht="23" thickBot="1" x14ac:dyDescent="0.4">
      <c r="A17" s="19"/>
      <c r="B17" s="11" t="s">
        <v>351</v>
      </c>
      <c r="C17" s="11" t="s">
        <v>441</v>
      </c>
      <c r="D17" s="11" t="s">
        <v>442</v>
      </c>
      <c r="E17" s="11" t="s">
        <v>443</v>
      </c>
      <c r="F17" s="11" t="s">
        <v>444</v>
      </c>
      <c r="G17" s="11" t="s">
        <v>445</v>
      </c>
      <c r="H17" s="11" t="s">
        <v>446</v>
      </c>
      <c r="I17" s="11" t="s">
        <v>447</v>
      </c>
      <c r="J17" s="11" t="s">
        <v>448</v>
      </c>
      <c r="K17" s="11" t="s">
        <v>449</v>
      </c>
      <c r="L17" s="11" t="s">
        <v>450</v>
      </c>
      <c r="M17" s="11" t="s">
        <v>328</v>
      </c>
      <c r="N17">
        <f t="shared" si="1"/>
        <v>0</v>
      </c>
      <c r="O17">
        <f t="shared" si="2"/>
        <v>321.10000000000002</v>
      </c>
      <c r="P17">
        <f t="shared" si="3"/>
        <v>305</v>
      </c>
      <c r="Q17">
        <f t="shared" si="4"/>
        <v>303.39999999999998</v>
      </c>
      <c r="R17">
        <f t="shared" si="5"/>
        <v>285.10000000000002</v>
      </c>
      <c r="S17">
        <f t="shared" si="6"/>
        <v>260.10000000000002</v>
      </c>
      <c r="T17">
        <f t="shared" si="7"/>
        <v>261.10000000000002</v>
      </c>
      <c r="U17">
        <f t="shared" si="8"/>
        <v>237.9</v>
      </c>
      <c r="V17">
        <f t="shared" si="9"/>
        <v>234.7</v>
      </c>
      <c r="W17">
        <f t="shared" si="10"/>
        <v>240.3</v>
      </c>
      <c r="X17">
        <f t="shared" si="11"/>
        <v>207.5</v>
      </c>
    </row>
    <row r="18" spans="1:24" ht="23" thickBot="1" x14ac:dyDescent="0.4">
      <c r="A18" s="20"/>
      <c r="B18" s="11" t="s">
        <v>363</v>
      </c>
      <c r="C18" s="11" t="s">
        <v>451</v>
      </c>
      <c r="D18" s="11" t="s">
        <v>452</v>
      </c>
      <c r="E18" s="11" t="s">
        <v>453</v>
      </c>
      <c r="F18" s="11" t="s">
        <v>423</v>
      </c>
      <c r="G18" s="11" t="s">
        <v>454</v>
      </c>
      <c r="H18" s="11" t="s">
        <v>455</v>
      </c>
      <c r="I18" s="11" t="s">
        <v>456</v>
      </c>
      <c r="J18" s="11" t="s">
        <v>426</v>
      </c>
      <c r="K18" s="11" t="s">
        <v>457</v>
      </c>
      <c r="L18" s="11" t="s">
        <v>458</v>
      </c>
      <c r="M18" s="11" t="s">
        <v>459</v>
      </c>
      <c r="N18">
        <f t="shared" si="1"/>
        <v>0</v>
      </c>
      <c r="O18">
        <f t="shared" si="2"/>
        <v>2.1</v>
      </c>
      <c r="P18">
        <f t="shared" si="3"/>
        <v>1.8</v>
      </c>
      <c r="Q18">
        <f t="shared" si="4"/>
        <v>2</v>
      </c>
      <c r="R18">
        <f t="shared" si="5"/>
        <v>1.9</v>
      </c>
      <c r="S18">
        <f t="shared" si="6"/>
        <v>2.4</v>
      </c>
      <c r="T18">
        <f t="shared" si="7"/>
        <v>1.9</v>
      </c>
      <c r="U18">
        <f t="shared" si="8"/>
        <v>2.1</v>
      </c>
      <c r="V18">
        <f t="shared" si="9"/>
        <v>2.1</v>
      </c>
      <c r="W18">
        <f t="shared" si="10"/>
        <v>2.2000000000000002</v>
      </c>
      <c r="X18">
        <f t="shared" si="11"/>
        <v>1.7</v>
      </c>
    </row>
    <row r="19" spans="1:24" ht="15.5" thickBot="1" x14ac:dyDescent="0.4">
      <c r="A19" s="18" t="s">
        <v>460</v>
      </c>
      <c r="B19" s="11" t="s">
        <v>305</v>
      </c>
      <c r="C19" s="11" t="s">
        <v>461</v>
      </c>
      <c r="D19" s="11" t="s">
        <v>462</v>
      </c>
      <c r="E19" s="11" t="s">
        <v>463</v>
      </c>
      <c r="F19" s="11" t="s">
        <v>464</v>
      </c>
      <c r="G19" s="11" t="s">
        <v>465</v>
      </c>
      <c r="H19" s="11" t="s">
        <v>466</v>
      </c>
      <c r="I19" s="11" t="s">
        <v>467</v>
      </c>
      <c r="J19" s="11" t="s">
        <v>468</v>
      </c>
      <c r="K19" s="11" t="s">
        <v>469</v>
      </c>
      <c r="L19" s="11" t="s">
        <v>470</v>
      </c>
      <c r="M19" s="11" t="s">
        <v>328</v>
      </c>
      <c r="N19" t="str">
        <f t="shared" si="1"/>
        <v>Overall</v>
      </c>
      <c r="O19">
        <f t="shared" si="2"/>
        <v>19</v>
      </c>
      <c r="P19">
        <f t="shared" si="3"/>
        <v>18.100000000000001</v>
      </c>
      <c r="Q19">
        <f t="shared" si="4"/>
        <v>17.8</v>
      </c>
      <c r="R19">
        <f t="shared" si="5"/>
        <v>16.8</v>
      </c>
      <c r="S19">
        <f t="shared" si="6"/>
        <v>15.1</v>
      </c>
      <c r="T19">
        <f t="shared" si="7"/>
        <v>15.5</v>
      </c>
      <c r="U19">
        <f t="shared" si="8"/>
        <v>14</v>
      </c>
      <c r="V19">
        <f t="shared" si="9"/>
        <v>13.7</v>
      </c>
      <c r="W19">
        <f t="shared" si="10"/>
        <v>14</v>
      </c>
      <c r="X19">
        <f t="shared" si="11"/>
        <v>12.5</v>
      </c>
    </row>
    <row r="20" spans="1:24" ht="23" thickBot="1" x14ac:dyDescent="0.4">
      <c r="A20" s="20"/>
      <c r="B20" s="11" t="s">
        <v>351</v>
      </c>
      <c r="C20" s="11" t="s">
        <v>471</v>
      </c>
      <c r="D20" s="11" t="s">
        <v>472</v>
      </c>
      <c r="E20" s="11" t="s">
        <v>473</v>
      </c>
      <c r="F20" s="11" t="s">
        <v>474</v>
      </c>
      <c r="G20" s="11" t="s">
        <v>475</v>
      </c>
      <c r="H20" s="11" t="s">
        <v>476</v>
      </c>
      <c r="I20" s="11" t="s">
        <v>477</v>
      </c>
      <c r="J20" s="11" t="s">
        <v>478</v>
      </c>
      <c r="K20" s="11" t="s">
        <v>479</v>
      </c>
      <c r="L20" s="11" t="s">
        <v>480</v>
      </c>
      <c r="M20" s="11" t="s">
        <v>328</v>
      </c>
      <c r="N20">
        <f t="shared" si="1"/>
        <v>0</v>
      </c>
      <c r="O20">
        <f t="shared" si="2"/>
        <v>438.2</v>
      </c>
      <c r="P20">
        <f t="shared" si="3"/>
        <v>421</v>
      </c>
      <c r="Q20">
        <f t="shared" si="4"/>
        <v>421.4</v>
      </c>
      <c r="R20">
        <f t="shared" si="5"/>
        <v>399.6</v>
      </c>
      <c r="S20">
        <f t="shared" si="6"/>
        <v>365</v>
      </c>
      <c r="T20">
        <f t="shared" si="7"/>
        <v>377.8</v>
      </c>
      <c r="U20">
        <f t="shared" si="8"/>
        <v>342.8</v>
      </c>
      <c r="V20">
        <f t="shared" si="9"/>
        <v>341.5</v>
      </c>
      <c r="W20">
        <f t="shared" si="10"/>
        <v>340.6</v>
      </c>
      <c r="X20">
        <f t="shared" si="11"/>
        <v>307.8</v>
      </c>
    </row>
    <row r="21" spans="1:24" ht="53" thickBot="1" x14ac:dyDescent="0.4">
      <c r="A21" s="24" t="s">
        <v>481</v>
      </c>
    </row>
    <row r="22" spans="1:24" ht="99.5" thickBot="1" x14ac:dyDescent="0.4">
      <c r="A22" s="25" t="s">
        <v>482</v>
      </c>
    </row>
    <row r="23" spans="1:24" ht="62" thickBot="1" x14ac:dyDescent="0.4">
      <c r="A23" s="25" t="s">
        <v>483</v>
      </c>
    </row>
    <row r="24" spans="1:24" ht="182" thickBot="1" x14ac:dyDescent="0.4">
      <c r="A24" s="25" t="s">
        <v>484</v>
      </c>
    </row>
  </sheetData>
  <mergeCells count="18">
    <mergeCell ref="A7:A9"/>
    <mergeCell ref="A10:A12"/>
    <mergeCell ref="C12:L12"/>
    <mergeCell ref="A13:A15"/>
    <mergeCell ref="A16:A18"/>
    <mergeCell ref="A19:A20"/>
    <mergeCell ref="H2:H3"/>
    <mergeCell ref="I2:I3"/>
    <mergeCell ref="J2:J3"/>
    <mergeCell ref="K2:K3"/>
    <mergeCell ref="L2:L3"/>
    <mergeCell ref="A4:A6"/>
    <mergeCell ref="A2:B3"/>
    <mergeCell ref="C2:C3"/>
    <mergeCell ref="D2:D3"/>
    <mergeCell ref="E2:E3"/>
    <mergeCell ref="F2:F3"/>
    <mergeCell ref="G2:G3"/>
  </mergeCells>
  <hyperlinks>
    <hyperlink ref="A1" r:id="rId1" location="T1_down" xr:uid="{E2C7BA2C-4002-4C33-A5F5-C2E7CB623075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57"/>
  <sheetViews>
    <sheetView topLeftCell="E2" workbookViewId="0">
      <selection activeCell="D24" sqref="D24"/>
    </sheetView>
  </sheetViews>
  <sheetFormatPr defaultRowHeight="14.5" x14ac:dyDescent="0.35"/>
  <sheetData>
    <row r="1" spans="1:17" ht="58" x14ac:dyDescent="0.35">
      <c r="A1" t="s">
        <v>3</v>
      </c>
      <c r="B1" t="s">
        <v>14</v>
      </c>
      <c r="C1" t="s">
        <v>229</v>
      </c>
      <c r="D1" t="s">
        <v>300</v>
      </c>
      <c r="F1" t="s">
        <v>3</v>
      </c>
      <c r="G1" s="3" t="s">
        <v>240</v>
      </c>
      <c r="H1" s="3" t="s">
        <v>241</v>
      </c>
      <c r="I1" s="2" t="s">
        <v>242</v>
      </c>
      <c r="J1" s="3" t="s">
        <v>243</v>
      </c>
      <c r="K1" s="3" t="s">
        <v>244</v>
      </c>
      <c r="L1" s="2" t="s">
        <v>245</v>
      </c>
      <c r="M1" s="3" t="s">
        <v>229</v>
      </c>
      <c r="N1" s="3" t="s">
        <v>131</v>
      </c>
      <c r="O1" s="3" t="s">
        <v>14</v>
      </c>
      <c r="P1" s="2" t="s">
        <v>83</v>
      </c>
      <c r="Q1" s="3" t="s">
        <v>261</v>
      </c>
    </row>
    <row r="2" spans="1:17" x14ac:dyDescent="0.35">
      <c r="A2" cm="1">
        <f t="array" ref="A2:A57">_xlfn.SEQUENCE(56,1,1968)</f>
        <v>1968</v>
      </c>
      <c r="B2">
        <f>'Compressed Mortality, 1968-1978'!I26</f>
        <v>199.6</v>
      </c>
      <c r="C2">
        <f>'Compressed Mortality, 1968-1978'!I2</f>
        <v>226.6</v>
      </c>
      <c r="D2">
        <f>C2/B2</f>
        <v>1.1352705410821644</v>
      </c>
      <c r="F2" cm="1">
        <f t="array" ref="F2:F28">_xlfn.SEQUENCE(27,1,1999)</f>
        <v>1999</v>
      </c>
      <c r="G2" s="4">
        <f>'Underlying Cause of Death, 1999'!K217</f>
        <v>206.2</v>
      </c>
      <c r="H2" s="4">
        <f>'Underlying Cause of Death, 1999'!K194</f>
        <v>142.69999999999999</v>
      </c>
      <c r="I2">
        <f>'Underlying Cause of Death, 1999'!K124</f>
        <v>55</v>
      </c>
      <c r="J2" s="4">
        <f>'Underlying Cause of Death, 1999'!K147</f>
        <v>260.8</v>
      </c>
      <c r="K2" s="4">
        <f>'Underlying Cause of Death, 1999'!K77</f>
        <v>125.8</v>
      </c>
      <c r="L2">
        <f>'Underlying Cause of Death, 1999'!K54</f>
        <v>83.7</v>
      </c>
      <c r="M2">
        <f>'Race Only UCD'!I48</f>
        <v>257.3</v>
      </c>
      <c r="N2">
        <f>'Race Only UCD'!I25</f>
        <v>125.4</v>
      </c>
      <c r="O2">
        <f>'Race Only UCD'!I71</f>
        <v>202.9</v>
      </c>
      <c r="P2">
        <f>'Race Only UCD'!I2</f>
        <v>138.30000000000001</v>
      </c>
      <c r="Q2">
        <f>'Ethnicity Only UCD'!I2</f>
        <v>138.1</v>
      </c>
    </row>
    <row r="3" spans="1:17" x14ac:dyDescent="0.35">
      <c r="A3">
        <v>1969</v>
      </c>
      <c r="B3">
        <f>'Compressed Mortality, 1968-1978'!I27</f>
        <v>199</v>
      </c>
      <c r="C3">
        <f>'Compressed Mortality, 1968-1978'!I3</f>
        <v>227.5</v>
      </c>
      <c r="D3">
        <f t="shared" ref="D3:D57" si="0">C3/B3</f>
        <v>1.1432160804020099</v>
      </c>
      <c r="F3">
        <v>2000</v>
      </c>
      <c r="G3" s="4">
        <f>'Underlying Cause of Death, 1999'!K218</f>
        <v>205.6</v>
      </c>
      <c r="H3" s="4">
        <f>'Underlying Cause of Death, 1999'!K195</f>
        <v>143.5</v>
      </c>
      <c r="I3">
        <f>'Underlying Cause of Death, 1999'!K125</f>
        <v>53.7</v>
      </c>
      <c r="J3" s="4">
        <f>'Underlying Cause of Death, 1999'!K148</f>
        <v>256.7</v>
      </c>
      <c r="K3" s="4">
        <f>'Underlying Cause of Death, 1999'!K78</f>
        <v>124.8</v>
      </c>
      <c r="L3">
        <f>'Underlying Cause of Death, 1999'!K55</f>
        <v>94.8</v>
      </c>
      <c r="M3">
        <f>'Race Only UCD'!I49</f>
        <v>253.1</v>
      </c>
      <c r="N3">
        <f>'Race Only UCD'!I26</f>
        <v>124.7</v>
      </c>
      <c r="O3">
        <f>'Race Only UCD'!I72</f>
        <v>202.2</v>
      </c>
      <c r="P3">
        <f>'Race Only UCD'!I3</f>
        <v>130.80000000000001</v>
      </c>
      <c r="Q3">
        <f>'Ethnicity Only UCD'!I3</f>
        <v>138.4</v>
      </c>
    </row>
    <row r="4" spans="1:17" x14ac:dyDescent="0.35">
      <c r="A4">
        <v>1970</v>
      </c>
      <c r="B4">
        <f>'Compressed Mortality, 1968-1978'!I28</f>
        <v>199.5</v>
      </c>
      <c r="C4">
        <f>'Compressed Mortality, 1968-1978'!I4</f>
        <v>229.1</v>
      </c>
      <c r="D4">
        <f t="shared" si="0"/>
        <v>1.1483709273182958</v>
      </c>
      <c r="F4">
        <v>2001</v>
      </c>
      <c r="G4" s="4">
        <f>'Underlying Cause of Death, 1999'!K219</f>
        <v>202.8</v>
      </c>
      <c r="H4" s="4">
        <f>'Underlying Cause of Death, 1999'!K196</f>
        <v>142</v>
      </c>
      <c r="I4">
        <f>'Underlying Cause of Death, 1999'!K126</f>
        <v>50.6</v>
      </c>
      <c r="J4" s="4">
        <f>'Underlying Cause of Death, 1999'!K149</f>
        <v>251.7</v>
      </c>
      <c r="K4" s="4">
        <f>'Underlying Cause of Death, 1999'!K79</f>
        <v>123.3</v>
      </c>
      <c r="L4">
        <f>'Underlying Cause of Death, 1999'!K56</f>
        <v>69.400000000000006</v>
      </c>
      <c r="M4">
        <f>'Race Only UCD'!I50</f>
        <v>248</v>
      </c>
      <c r="N4">
        <f>'Race Only UCD'!I27</f>
        <v>122.7</v>
      </c>
      <c r="O4">
        <f>'Race Only UCD'!I73</f>
        <v>199.3</v>
      </c>
      <c r="P4">
        <f>'Race Only UCD'!I4</f>
        <v>140</v>
      </c>
      <c r="Q4">
        <f>'Ethnicity Only UCD'!I4</f>
        <v>136.4</v>
      </c>
    </row>
    <row r="5" spans="1:17" x14ac:dyDescent="0.35">
      <c r="A5">
        <v>1971</v>
      </c>
      <c r="B5">
        <f>'Compressed Mortality, 1968-1978'!I29</f>
        <v>199.8</v>
      </c>
      <c r="C5">
        <f>'Compressed Mortality, 1968-1978'!I5</f>
        <v>230</v>
      </c>
      <c r="D5">
        <f t="shared" si="0"/>
        <v>1.1511511511511512</v>
      </c>
      <c r="F5">
        <v>2002</v>
      </c>
      <c r="G5" s="4">
        <f>'Underlying Cause of Death, 1999'!K220</f>
        <v>200.9</v>
      </c>
      <c r="H5" s="4">
        <f>'Underlying Cause of Death, 1999'!K197</f>
        <v>140.6</v>
      </c>
      <c r="I5">
        <f>'Underlying Cause of Death, 1999'!K127</f>
        <v>52.1</v>
      </c>
      <c r="J5" s="4">
        <f>'Underlying Cause of Death, 1999'!K150</f>
        <v>248</v>
      </c>
      <c r="K5" s="4">
        <f>'Underlying Cause of Death, 1999'!K80</f>
        <v>118.3</v>
      </c>
      <c r="L5">
        <f>'Underlying Cause of Death, 1999'!K57</f>
        <v>88.5</v>
      </c>
      <c r="M5">
        <f>'Race Only UCD'!I51</f>
        <v>244.2</v>
      </c>
      <c r="N5">
        <f>'Race Only UCD'!I28</f>
        <v>118</v>
      </c>
      <c r="O5">
        <f>'Race Only UCD'!I74</f>
        <v>197.3</v>
      </c>
      <c r="P5">
        <f>'Race Only UCD'!I5</f>
        <v>133.80000000000001</v>
      </c>
      <c r="Q5">
        <f>'Ethnicity Only UCD'!I5</f>
        <v>135.1</v>
      </c>
    </row>
    <row r="6" spans="1:17" x14ac:dyDescent="0.35">
      <c r="A6">
        <v>1972</v>
      </c>
      <c r="B6">
        <f>'Compressed Mortality, 1968-1978'!I30</f>
        <v>200.7</v>
      </c>
      <c r="C6">
        <f>'Compressed Mortality, 1968-1978'!I6</f>
        <v>230.8</v>
      </c>
      <c r="D6">
        <f t="shared" si="0"/>
        <v>1.1499750871948182</v>
      </c>
      <c r="F6">
        <v>2003</v>
      </c>
      <c r="G6" s="4">
        <f>'Underlying Cause of Death, 1999'!K221</f>
        <v>197.8</v>
      </c>
      <c r="H6" s="4">
        <f>'Underlying Cause of Death, 1999'!K198</f>
        <v>138.9</v>
      </c>
      <c r="I6">
        <f>'Underlying Cause of Death, 1999'!K128</f>
        <v>51.5</v>
      </c>
      <c r="J6" s="4">
        <f>'Underlying Cause of Death, 1999'!K151</f>
        <v>242.4</v>
      </c>
      <c r="K6" s="4">
        <f>'Underlying Cause of Death, 1999'!K81</f>
        <v>118.8</v>
      </c>
      <c r="L6">
        <f>'Underlying Cause of Death, 1999'!K58</f>
        <v>85.6</v>
      </c>
      <c r="M6">
        <f>'Race Only UCD'!I52</f>
        <v>238.3</v>
      </c>
      <c r="N6">
        <f>'Race Only UCD'!I29</f>
        <v>118.5</v>
      </c>
      <c r="O6">
        <f>'Race Only UCD'!I75</f>
        <v>194</v>
      </c>
      <c r="P6">
        <f>'Race Only UCD'!I6</f>
        <v>128.6</v>
      </c>
      <c r="Q6">
        <f>'Ethnicity Only UCD'!I6</f>
        <v>133.4</v>
      </c>
    </row>
    <row r="7" spans="1:17" x14ac:dyDescent="0.35">
      <c r="A7">
        <v>1973</v>
      </c>
      <c r="B7">
        <f>'Compressed Mortality, 1968-1978'!I31</f>
        <v>199.9</v>
      </c>
      <c r="C7">
        <f>'Compressed Mortality, 1968-1978'!I7</f>
        <v>237.6</v>
      </c>
      <c r="D7">
        <f t="shared" si="0"/>
        <v>1.1885942971485741</v>
      </c>
      <c r="F7">
        <v>2004</v>
      </c>
      <c r="G7" s="4">
        <f>'Underlying Cause of Death, 1999'!K222</f>
        <v>194</v>
      </c>
      <c r="H7" s="4">
        <f>'Underlying Cause of Death, 1999'!K199</f>
        <v>134.69999999999999</v>
      </c>
      <c r="I7">
        <f>'Underlying Cause of Death, 1999'!K129</f>
        <v>54</v>
      </c>
      <c r="J7" s="4">
        <f>'Underlying Cause of Death, 1999'!K152</f>
        <v>236.4</v>
      </c>
      <c r="K7" s="4">
        <f>'Underlying Cause of Death, 1999'!K82</f>
        <v>116</v>
      </c>
      <c r="L7">
        <f>'Underlying Cause of Death, 1999'!K59</f>
        <v>85.6</v>
      </c>
      <c r="M7">
        <f>'Race Only UCD'!I53</f>
        <v>232.3</v>
      </c>
      <c r="N7">
        <f>'Race Only UCD'!I30</f>
        <v>115.7</v>
      </c>
      <c r="O7">
        <f>'Race Only UCD'!I76</f>
        <v>190</v>
      </c>
      <c r="P7">
        <f>'Race Only UCD'!I7</f>
        <v>135.1</v>
      </c>
      <c r="Q7">
        <f>'Ethnicity Only UCD'!I7</f>
        <v>129.4</v>
      </c>
    </row>
    <row r="8" spans="1:17" x14ac:dyDescent="0.35">
      <c r="A8">
        <v>1974</v>
      </c>
      <c r="B8">
        <f>'Compressed Mortality, 1968-1978'!I32</f>
        <v>201.4</v>
      </c>
      <c r="C8">
        <f>'Compressed Mortality, 1968-1978'!I8</f>
        <v>237.4</v>
      </c>
      <c r="D8">
        <f t="shared" si="0"/>
        <v>1.1787487586891758</v>
      </c>
      <c r="F8">
        <v>2005</v>
      </c>
      <c r="G8" s="4">
        <f>'Underlying Cause of Death, 1999'!K223</f>
        <v>192.6</v>
      </c>
      <c r="H8" s="4">
        <f>'Underlying Cause of Death, 1999'!K200</f>
        <v>136</v>
      </c>
      <c r="I8">
        <f>'Underlying Cause of Death, 1999'!K130</f>
        <v>61.8</v>
      </c>
      <c r="J8" s="4">
        <f>'Underlying Cause of Death, 1999'!K153</f>
        <v>232</v>
      </c>
      <c r="K8" s="4">
        <f>'Underlying Cause of Death, 1999'!K83</f>
        <v>116.4</v>
      </c>
      <c r="L8">
        <f>'Underlying Cause of Death, 1999'!K60</f>
        <v>84.3</v>
      </c>
      <c r="M8">
        <f>'Race Only UCD'!I54</f>
        <v>227.7</v>
      </c>
      <c r="N8">
        <f>'Race Only UCD'!I31</f>
        <v>115.9</v>
      </c>
      <c r="O8">
        <f>'Race Only UCD'!I77</f>
        <v>188.6</v>
      </c>
      <c r="P8">
        <f>'Race Only UCD'!I8</f>
        <v>132</v>
      </c>
      <c r="Q8">
        <f>'Ethnicity Only UCD'!I8</f>
        <v>130.80000000000001</v>
      </c>
    </row>
    <row r="9" spans="1:17" x14ac:dyDescent="0.35">
      <c r="A9">
        <v>1975</v>
      </c>
      <c r="B9">
        <f>'Compressed Mortality, 1968-1978'!I33</f>
        <v>200.1</v>
      </c>
      <c r="C9">
        <f>'Compressed Mortality, 1968-1978'!I9</f>
        <v>235.7</v>
      </c>
      <c r="D9">
        <f t="shared" si="0"/>
        <v>1.1779110444777612</v>
      </c>
      <c r="F9">
        <v>2006</v>
      </c>
      <c r="G9" s="4">
        <f>'Underlying Cause of Death, 1999'!K224</f>
        <v>189.8</v>
      </c>
      <c r="H9" s="4">
        <f>'Underlying Cause of Death, 1999'!K201</f>
        <v>132.80000000000001</v>
      </c>
      <c r="I9">
        <f>'Underlying Cause of Death, 1999'!K131</f>
        <v>49.9</v>
      </c>
      <c r="J9" s="4">
        <f>'Underlying Cause of Death, 1999'!K154</f>
        <v>226.6</v>
      </c>
      <c r="K9" s="4">
        <f>'Underlying Cause of Death, 1999'!K84</f>
        <v>112.9</v>
      </c>
      <c r="L9">
        <f>'Underlying Cause of Death, 1999'!K61</f>
        <v>79.8</v>
      </c>
      <c r="M9">
        <f>'Race Only UCD'!I55</f>
        <v>222</v>
      </c>
      <c r="N9">
        <f>'Race Only UCD'!I32</f>
        <v>112.4</v>
      </c>
      <c r="O9">
        <f>'Race Only UCD'!I78</f>
        <v>185.7</v>
      </c>
      <c r="P9">
        <f>'Race Only UCD'!I9</f>
        <v>129.30000000000001</v>
      </c>
      <c r="Q9">
        <f>'Ethnicity Only UCD'!I9</f>
        <v>127.1</v>
      </c>
    </row>
    <row r="10" spans="1:17" x14ac:dyDescent="0.35">
      <c r="A10">
        <v>1976</v>
      </c>
      <c r="B10">
        <f>'Compressed Mortality, 1968-1978'!I34</f>
        <v>202.2</v>
      </c>
      <c r="C10">
        <f>'Compressed Mortality, 1968-1978'!I10</f>
        <v>240.2</v>
      </c>
      <c r="D10">
        <f t="shared" si="0"/>
        <v>1.1879327398615231</v>
      </c>
      <c r="F10">
        <v>2007</v>
      </c>
      <c r="G10" s="4">
        <f>'Underlying Cause of Death, 1999'!K225</f>
        <v>187.4</v>
      </c>
      <c r="H10" s="4">
        <f>'Underlying Cause of Death, 1999'!K202</f>
        <v>130.80000000000001</v>
      </c>
      <c r="I10">
        <f>'Underlying Cause of Death, 1999'!K132</f>
        <v>48.1</v>
      </c>
      <c r="J10" s="4">
        <f>'Underlying Cause of Death, 1999'!K155</f>
        <v>224.1</v>
      </c>
      <c r="K10" s="4">
        <f>'Underlying Cause of Death, 1999'!K85</f>
        <v>113.1</v>
      </c>
      <c r="L10">
        <f>'Underlying Cause of Death, 1999'!K62</f>
        <v>78.7</v>
      </c>
      <c r="M10">
        <f>'Race Only UCD'!I56</f>
        <v>219.3</v>
      </c>
      <c r="N10">
        <f>'Race Only UCD'!I33</f>
        <v>112.5</v>
      </c>
      <c r="O10">
        <f>'Race Only UCD'!I79</f>
        <v>183.2</v>
      </c>
      <c r="P10">
        <f>'Race Only UCD'!I10</f>
        <v>127</v>
      </c>
      <c r="Q10">
        <f>'Ethnicity Only UCD'!I10</f>
        <v>125</v>
      </c>
    </row>
    <row r="11" spans="1:17" x14ac:dyDescent="0.35">
      <c r="A11">
        <v>1977</v>
      </c>
      <c r="B11">
        <f>'Compressed Mortality, 1968-1978'!I35</f>
        <v>202.8</v>
      </c>
      <c r="C11">
        <f>'Compressed Mortality, 1968-1978'!I11</f>
        <v>245.1</v>
      </c>
      <c r="D11">
        <f t="shared" si="0"/>
        <v>1.2085798816568047</v>
      </c>
      <c r="F11">
        <v>2008</v>
      </c>
      <c r="G11" s="4">
        <f>'Underlying Cause of Death, 1999'!K226</f>
        <v>184.7</v>
      </c>
      <c r="H11" s="4">
        <f>'Underlying Cause of Death, 1999'!K203</f>
        <v>130.19999999999999</v>
      </c>
      <c r="I11">
        <f>'Underlying Cause of Death, 1999'!K133</f>
        <v>44.2</v>
      </c>
      <c r="J11" s="4">
        <f>'Underlying Cause of Death, 1999'!K156</f>
        <v>217</v>
      </c>
      <c r="K11" s="4">
        <f>'Underlying Cause of Death, 1999'!K86</f>
        <v>112.3</v>
      </c>
      <c r="L11">
        <f>'Underlying Cause of Death, 1999'!K63</f>
        <v>78</v>
      </c>
      <c r="M11">
        <f>'Race Only UCD'!I57</f>
        <v>212.4</v>
      </c>
      <c r="N11">
        <f>'Race Only UCD'!I34</f>
        <v>111.7</v>
      </c>
      <c r="O11">
        <f>'Race Only UCD'!I80</f>
        <v>180.6</v>
      </c>
      <c r="P11">
        <f>'Race Only UCD'!I11</f>
        <v>128</v>
      </c>
      <c r="Q11">
        <f>'Ethnicity Only UCD'!I11</f>
        <v>124</v>
      </c>
    </row>
    <row r="12" spans="1:17" x14ac:dyDescent="0.35">
      <c r="A12">
        <v>1978</v>
      </c>
      <c r="B12">
        <f>'Compressed Mortality, 1968-1978'!I36</f>
        <v>204.3</v>
      </c>
      <c r="C12">
        <f>'Compressed Mortality, 1968-1978'!I12</f>
        <v>245.7</v>
      </c>
      <c r="D12">
        <f t="shared" si="0"/>
        <v>1.2026431718061672</v>
      </c>
      <c r="F12">
        <v>2009</v>
      </c>
      <c r="G12" s="4">
        <f>'Underlying Cause of Death, 1999'!K227</f>
        <v>182.1</v>
      </c>
      <c r="H12" s="4">
        <f>'Underlying Cause of Death, 1999'!K204</f>
        <v>129.30000000000001</v>
      </c>
      <c r="I12">
        <f>'Underlying Cause of Death, 1999'!K134</f>
        <v>41.1</v>
      </c>
      <c r="J12" s="4">
        <f>'Underlying Cause of Death, 1999'!K157</f>
        <v>213.4</v>
      </c>
      <c r="K12" s="4">
        <f>'Underlying Cause of Death, 1999'!K87</f>
        <v>110.3</v>
      </c>
      <c r="L12">
        <f>'Underlying Cause of Death, 1999'!K64</f>
        <v>67.7</v>
      </c>
      <c r="M12">
        <f>'Race Only UCD'!I58</f>
        <v>208.6</v>
      </c>
      <c r="N12">
        <f>'Race Only UCD'!I35</f>
        <v>109.5</v>
      </c>
      <c r="O12">
        <f>'Race Only UCD'!I81</f>
        <v>177.9</v>
      </c>
      <c r="P12">
        <f>'Race Only UCD'!I12</f>
        <v>117.9</v>
      </c>
      <c r="Q12">
        <f>'Ethnicity Only UCD'!I12</f>
        <v>122.8</v>
      </c>
    </row>
    <row r="13" spans="1:17" x14ac:dyDescent="0.35">
      <c r="A13">
        <v>1979</v>
      </c>
      <c r="B13">
        <f>'Compressed Mortality, 1979-1998'!I44</f>
        <v>203.6</v>
      </c>
      <c r="C13">
        <f>'Compressed Mortality, 1979-1998'!I2</f>
        <v>248.5</v>
      </c>
      <c r="D13">
        <f t="shared" si="0"/>
        <v>1.2205304518664049</v>
      </c>
      <c r="F13">
        <v>2010</v>
      </c>
      <c r="G13" s="4">
        <f>'Underlying Cause of Death, 1999'!K228</f>
        <v>181.3</v>
      </c>
      <c r="H13" s="4">
        <f>'Underlying Cause of Death, 1999'!K205</f>
        <v>129.6</v>
      </c>
      <c r="I13">
        <f>'Underlying Cause of Death, 1999'!K135</f>
        <v>38.299999999999997</v>
      </c>
      <c r="J13" s="4">
        <f>'Underlying Cause of Death, 1999'!K158</f>
        <v>212.8</v>
      </c>
      <c r="K13" s="4">
        <f>'Underlying Cause of Death, 1999'!K88</f>
        <v>112.6</v>
      </c>
      <c r="L13">
        <f>'Underlying Cause of Death, 1999'!K65</f>
        <v>75.5</v>
      </c>
      <c r="M13">
        <f>'Race Only UCD'!I59</f>
        <v>207.8</v>
      </c>
      <c r="N13">
        <f>'Race Only UCD'!I36</f>
        <v>112</v>
      </c>
      <c r="O13">
        <f>'Race Only UCD'!I82</f>
        <v>177.1</v>
      </c>
      <c r="P13">
        <f>'Race Only UCD'!I13</f>
        <v>125</v>
      </c>
      <c r="Q13">
        <f>'Ethnicity Only UCD'!I13</f>
        <v>122.9</v>
      </c>
    </row>
    <row r="14" spans="1:17" x14ac:dyDescent="0.35">
      <c r="A14">
        <v>1980</v>
      </c>
      <c r="B14">
        <f>'Compressed Mortality, 1979-1998'!I45</f>
        <v>207.2</v>
      </c>
      <c r="C14">
        <f>'Compressed Mortality, 1979-1998'!I3</f>
        <v>260.5</v>
      </c>
      <c r="D14">
        <f t="shared" si="0"/>
        <v>1.2572393822393824</v>
      </c>
      <c r="F14">
        <v>2011</v>
      </c>
      <c r="G14" s="4">
        <f>'Underlying Cause of Death, 1999'!K229</f>
        <v>177.7</v>
      </c>
      <c r="H14" s="4">
        <f>'Underlying Cause of Death, 1999'!K206</f>
        <v>127.2</v>
      </c>
      <c r="I14">
        <f>'Underlying Cause of Death, 1999'!K136</f>
        <v>36.700000000000003</v>
      </c>
      <c r="J14" s="4">
        <f>'Underlying Cause of Death, 1999'!K159</f>
        <v>208.1</v>
      </c>
      <c r="K14" s="4">
        <f>'Underlying Cause of Death, 1999'!K89</f>
        <v>109.9</v>
      </c>
      <c r="L14">
        <f>'Underlying Cause of Death, 1999'!K66</f>
        <v>55.5</v>
      </c>
      <c r="M14">
        <f>'Race Only UCD'!I60</f>
        <v>202.7</v>
      </c>
      <c r="N14">
        <f>'Race Only UCD'!I37</f>
        <v>108.8</v>
      </c>
      <c r="O14">
        <f>'Race Only UCD'!I83</f>
        <v>173.4</v>
      </c>
      <c r="P14">
        <f>'Race Only UCD'!I14</f>
        <v>112.5</v>
      </c>
      <c r="Q14">
        <f>'Ethnicity Only UCD'!I14</f>
        <v>120.1</v>
      </c>
    </row>
    <row r="15" spans="1:17" x14ac:dyDescent="0.35">
      <c r="A15">
        <v>1981</v>
      </c>
      <c r="B15">
        <f>'Compressed Mortality, 1979-1998'!I46</f>
        <v>205.8</v>
      </c>
      <c r="C15">
        <f>'Compressed Mortality, 1979-1998'!I4</f>
        <v>258.89999999999998</v>
      </c>
      <c r="D15">
        <f t="shared" si="0"/>
        <v>1.2580174927113701</v>
      </c>
      <c r="F15">
        <v>2012</v>
      </c>
      <c r="G15" s="4">
        <f>'Underlying Cause of Death, 1999'!K230</f>
        <v>175.2</v>
      </c>
      <c r="H15" s="4">
        <f>'Underlying Cause of Death, 1999'!K207</f>
        <v>126.5</v>
      </c>
      <c r="I15">
        <f>'Underlying Cause of Death, 1999'!K137</f>
        <v>39.6</v>
      </c>
      <c r="J15" s="4">
        <f>'Underlying Cause of Death, 1999'!K160</f>
        <v>202.4</v>
      </c>
      <c r="K15" s="4">
        <f>'Underlying Cause of Death, 1999'!K90</f>
        <v>107.7</v>
      </c>
      <c r="L15">
        <f>'Underlying Cause of Death, 1999'!K67</f>
        <v>69.3</v>
      </c>
      <c r="M15">
        <f>'Race Only UCD'!I61</f>
        <v>197.5</v>
      </c>
      <c r="N15">
        <f>'Race Only UCD'!I38</f>
        <v>106.9</v>
      </c>
      <c r="O15">
        <f>'Race Only UCD'!I84</f>
        <v>171.1</v>
      </c>
      <c r="P15">
        <f>'Race Only UCD'!I15</f>
        <v>113.7</v>
      </c>
      <c r="Q15">
        <f>'Ethnicity Only UCD'!I15</f>
        <v>119.7</v>
      </c>
    </row>
    <row r="16" spans="1:17" x14ac:dyDescent="0.35">
      <c r="A16">
        <v>1982</v>
      </c>
      <c r="B16">
        <f>'Compressed Mortality, 1979-1998'!I47</f>
        <v>207.8</v>
      </c>
      <c r="C16">
        <f>'Compressed Mortality, 1979-1998'!I5</f>
        <v>262.8</v>
      </c>
      <c r="D16">
        <f t="shared" si="0"/>
        <v>1.2646775745909529</v>
      </c>
      <c r="F16">
        <v>2013</v>
      </c>
      <c r="G16" s="4">
        <f>'Underlying Cause of Death, 1999'!K231</f>
        <v>172.3</v>
      </c>
      <c r="H16" s="4">
        <f>'Underlying Cause of Death, 1999'!K208</f>
        <v>124.3</v>
      </c>
      <c r="I16">
        <f>'Underlying Cause of Death, 1999'!K138</f>
        <v>35.299999999999997</v>
      </c>
      <c r="J16" s="4">
        <f>'Underlying Cause of Death, 1999'!K161</f>
        <v>198.2</v>
      </c>
      <c r="K16" s="4">
        <f>'Underlying Cause of Death, 1999'!K91</f>
        <v>103.9</v>
      </c>
      <c r="L16">
        <f>'Underlying Cause of Death, 1999'!K68</f>
        <v>57.1</v>
      </c>
      <c r="M16">
        <f>'Race Only UCD'!I62</f>
        <v>192.8</v>
      </c>
      <c r="N16">
        <f>'Race Only UCD'!I39</f>
        <v>103.1</v>
      </c>
      <c r="O16">
        <f>'Race Only UCD'!I85</f>
        <v>168.1</v>
      </c>
      <c r="P16">
        <f>'Race Only UCD'!I16</f>
        <v>112.5</v>
      </c>
      <c r="Q16">
        <f>'Ethnicity Only UCD'!I16</f>
        <v>117.4</v>
      </c>
    </row>
    <row r="17" spans="1:17" x14ac:dyDescent="0.35">
      <c r="A17">
        <v>1983</v>
      </c>
      <c r="B17">
        <f>'Compressed Mortality, 1979-1998'!I48</f>
        <v>208.3</v>
      </c>
      <c r="C17">
        <f>'Compressed Mortality, 1979-1998'!I6</f>
        <v>265.89999999999998</v>
      </c>
      <c r="D17">
        <f t="shared" si="0"/>
        <v>1.2765242438790205</v>
      </c>
      <c r="F17">
        <v>2014</v>
      </c>
      <c r="G17" s="4">
        <f>'Underlying Cause of Death, 1999'!K232</f>
        <v>170.9</v>
      </c>
      <c r="H17" s="4">
        <f>'Underlying Cause of Death, 1999'!K209</f>
        <v>121.5</v>
      </c>
      <c r="I17">
        <f>'Underlying Cause of Death, 1999'!K139</f>
        <v>51.5</v>
      </c>
      <c r="J17" s="4">
        <f>'Underlying Cause of Death, 1999'!K162</f>
        <v>194.2</v>
      </c>
      <c r="K17" s="4">
        <f>'Underlying Cause of Death, 1999'!K92</f>
        <v>102.6</v>
      </c>
      <c r="L17">
        <f>'Underlying Cause of Death, 1999'!K69</f>
        <v>46.3</v>
      </c>
      <c r="M17">
        <f>'Race Only UCD'!I63</f>
        <v>189.5</v>
      </c>
      <c r="N17">
        <f>'Race Only UCD'!I40</f>
        <v>101.5</v>
      </c>
      <c r="O17">
        <f>'Race Only UCD'!I86</f>
        <v>166.5</v>
      </c>
      <c r="P17">
        <f>'Race Only UCD'!I17</f>
        <v>108.8</v>
      </c>
      <c r="Q17">
        <f>'Ethnicity Only UCD'!I17</f>
        <v>115.2</v>
      </c>
    </row>
    <row r="18" spans="1:17" x14ac:dyDescent="0.35">
      <c r="A18">
        <v>1984</v>
      </c>
      <c r="B18">
        <f>'Compressed Mortality, 1979-1998'!I49</f>
        <v>209.7</v>
      </c>
      <c r="C18">
        <f>'Compressed Mortality, 1979-1998'!I7</f>
        <v>270.2</v>
      </c>
      <c r="D18">
        <f t="shared" si="0"/>
        <v>1.2885073915116834</v>
      </c>
      <c r="F18">
        <v>2015</v>
      </c>
      <c r="G18" s="4">
        <f>'Underlying Cause of Death, 1999'!K233</f>
        <v>168.4</v>
      </c>
      <c r="H18" s="4">
        <f>'Underlying Cause of Death, 1999'!K210</f>
        <v>119.8</v>
      </c>
      <c r="I18">
        <f>'Underlying Cause of Death, 1999'!K140</f>
        <v>35.799999999999997</v>
      </c>
      <c r="J18" s="4">
        <f>'Underlying Cause of Death, 1999'!K163</f>
        <v>189.4</v>
      </c>
      <c r="K18" s="4">
        <f>'Underlying Cause of Death, 1999'!K93</f>
        <v>102.4</v>
      </c>
      <c r="L18">
        <f>'Underlying Cause of Death, 1999'!K70</f>
        <v>47.7</v>
      </c>
      <c r="M18">
        <f>'Race Only UCD'!I64</f>
        <v>184.3</v>
      </c>
      <c r="N18">
        <f>'Race Only UCD'!I41</f>
        <v>101.5</v>
      </c>
      <c r="O18">
        <f>'Race Only UCD'!I87</f>
        <v>164</v>
      </c>
      <c r="P18">
        <f>'Race Only UCD'!I18</f>
        <v>110.6</v>
      </c>
      <c r="Q18">
        <f>'Ethnicity Only UCD'!I18</f>
        <v>113</v>
      </c>
    </row>
    <row r="19" spans="1:17" x14ac:dyDescent="0.35">
      <c r="A19">
        <v>1985</v>
      </c>
      <c r="B19">
        <f>'Compressed Mortality, 1979-1998'!I50</f>
        <v>210.3</v>
      </c>
      <c r="C19">
        <f>'Compressed Mortality, 1979-1998'!I8</f>
        <v>270.39999999999998</v>
      </c>
      <c r="D19">
        <f t="shared" si="0"/>
        <v>1.2857822158820731</v>
      </c>
      <c r="F19">
        <v>2016</v>
      </c>
      <c r="G19" s="4">
        <f>'Underlying Cause of Death, 1999'!K234</f>
        <v>165.2</v>
      </c>
      <c r="H19" s="4">
        <f>'Underlying Cause of Death, 1999'!K211</f>
        <v>119.4</v>
      </c>
      <c r="I19">
        <f>'Underlying Cause of Death, 1999'!K141</f>
        <v>40.5</v>
      </c>
      <c r="J19" s="4">
        <f>'Underlying Cause of Death, 1999'!K164</f>
        <v>186.7</v>
      </c>
      <c r="K19" s="4">
        <f>'Underlying Cause of Death, 1999'!K94</f>
        <v>100.5</v>
      </c>
      <c r="L19">
        <f>'Underlying Cause of Death, 1999'!K71</f>
        <v>53</v>
      </c>
      <c r="M19">
        <f>'Race Only UCD'!I65</f>
        <v>181.6</v>
      </c>
      <c r="N19">
        <f>'Race Only UCD'!I42</f>
        <v>99.7</v>
      </c>
      <c r="O19">
        <f>'Race Only UCD'!I88</f>
        <v>161</v>
      </c>
      <c r="P19">
        <f>'Race Only UCD'!I19</f>
        <v>105.6</v>
      </c>
      <c r="Q19">
        <f>'Ethnicity Only UCD'!I19</f>
        <v>112.8</v>
      </c>
    </row>
    <row r="20" spans="1:17" x14ac:dyDescent="0.35">
      <c r="A20">
        <v>1986</v>
      </c>
      <c r="B20">
        <f>'Compressed Mortality, 1979-1998'!I51</f>
        <v>210.6</v>
      </c>
      <c r="C20">
        <f>'Compressed Mortality, 1979-1998'!I9</f>
        <v>272</v>
      </c>
      <c r="D20">
        <f t="shared" si="0"/>
        <v>1.291547958214625</v>
      </c>
      <c r="F20">
        <v>2017</v>
      </c>
      <c r="G20" s="4">
        <f>'Underlying Cause of Death, 1999'!K235</f>
        <v>162.30000000000001</v>
      </c>
      <c r="H20" s="4">
        <f>'Underlying Cause of Death, 1999'!K212</f>
        <v>117.4</v>
      </c>
      <c r="I20">
        <f>'Underlying Cause of Death, 1999'!K142</f>
        <v>35.4</v>
      </c>
      <c r="J20" s="4">
        <f>'Underlying Cause of Death, 1999'!K165</f>
        <v>181.7</v>
      </c>
      <c r="K20" s="4">
        <f>'Underlying Cause of Death, 1999'!K95</f>
        <v>97.6</v>
      </c>
      <c r="L20">
        <f>'Underlying Cause of Death, 1999'!K72</f>
        <v>49</v>
      </c>
      <c r="M20">
        <f>'Race Only UCD'!I66</f>
        <v>176.4</v>
      </c>
      <c r="N20">
        <f>'Race Only UCD'!I43</f>
        <v>96.7</v>
      </c>
      <c r="O20">
        <f>'Race Only UCD'!I89</f>
        <v>157.9</v>
      </c>
      <c r="P20">
        <f>'Race Only UCD'!I20</f>
        <v>101.2</v>
      </c>
      <c r="Q20">
        <f>'Ethnicity Only UCD'!I20</f>
        <v>110.6</v>
      </c>
    </row>
    <row r="21" spans="1:17" x14ac:dyDescent="0.35">
      <c r="A21">
        <v>1987</v>
      </c>
      <c r="B21">
        <f>'Compressed Mortality, 1979-1998'!I52</f>
        <v>210.6</v>
      </c>
      <c r="C21">
        <f>'Compressed Mortality, 1979-1998'!I10</f>
        <v>273.2</v>
      </c>
      <c r="D21">
        <f t="shared" si="0"/>
        <v>1.2972459639126306</v>
      </c>
      <c r="F21">
        <v>2018</v>
      </c>
      <c r="G21" s="4">
        <f>'Underlying Cause of Death, 1999'!K236</f>
        <v>158.69999999999999</v>
      </c>
      <c r="H21" s="4">
        <f>'Underlying Cause of Death, 1999'!K213</f>
        <v>116.3</v>
      </c>
      <c r="I21">
        <f>'Underlying Cause of Death, 1999'!K143</f>
        <v>40.5</v>
      </c>
      <c r="J21" s="4">
        <f>'Underlying Cause of Death, 1999'!K166</f>
        <v>177.6</v>
      </c>
      <c r="K21" s="4">
        <f>'Underlying Cause of Death, 1999'!K96</f>
        <v>95.7</v>
      </c>
      <c r="L21">
        <f>'Underlying Cause of Death, 1999'!K73</f>
        <v>52.7</v>
      </c>
      <c r="M21">
        <f>'Race Only UCD'!I67</f>
        <v>172.3</v>
      </c>
      <c r="N21">
        <f>'Race Only UCD'!I44</f>
        <v>94.9</v>
      </c>
      <c r="O21">
        <f>'Race Only UCD'!I90</f>
        <v>154.5</v>
      </c>
      <c r="P21">
        <f>'Race Only UCD'!I21</f>
        <v>99.1</v>
      </c>
      <c r="Q21">
        <f>'Ethnicity Only UCD'!I21</f>
        <v>109.8</v>
      </c>
    </row>
    <row r="22" spans="1:17" x14ac:dyDescent="0.35">
      <c r="A22">
        <v>1988</v>
      </c>
      <c r="B22">
        <f>'Compressed Mortality, 1979-1998'!I53</f>
        <v>211.4</v>
      </c>
      <c r="C22">
        <f>'Compressed Mortality, 1979-1998'!I11</f>
        <v>274.3</v>
      </c>
      <c r="D22">
        <f t="shared" si="0"/>
        <v>1.2975402081362346</v>
      </c>
      <c r="F22">
        <v>2019</v>
      </c>
      <c r="G22" s="4">
        <f>'Underlying Cause of Death, 1999'!K237</f>
        <v>155.5</v>
      </c>
      <c r="H22" s="4">
        <f>'Underlying Cause of Death, 1999'!K214</f>
        <v>114.3</v>
      </c>
      <c r="I22">
        <f>'Underlying Cause of Death, 1999'!K144</f>
        <v>43.2</v>
      </c>
      <c r="J22" s="4">
        <f>'Underlying Cause of Death, 1999'!K167</f>
        <v>174.7</v>
      </c>
      <c r="K22" s="4">
        <f>'Underlying Cause of Death, 1999'!K97</f>
        <v>94.7</v>
      </c>
      <c r="L22">
        <f>'Underlying Cause of Death, 1999'!K74</f>
        <v>53</v>
      </c>
      <c r="M22">
        <f>'Race Only UCD'!I68</f>
        <v>169.5</v>
      </c>
      <c r="N22">
        <f>'Race Only UCD'!I45</f>
        <v>93.8</v>
      </c>
      <c r="O22">
        <f>'Race Only UCD'!I91</f>
        <v>151.30000000000001</v>
      </c>
      <c r="P22">
        <f>'Race Only UCD'!I22</f>
        <v>96.3</v>
      </c>
      <c r="Q22">
        <f>'Ethnicity Only UCD'!I22</f>
        <v>108</v>
      </c>
    </row>
    <row r="23" spans="1:17" x14ac:dyDescent="0.35">
      <c r="A23">
        <v>1989</v>
      </c>
      <c r="B23">
        <f>'Compressed Mortality, 1979-1998'!I54</f>
        <v>212.8</v>
      </c>
      <c r="C23">
        <f>'Compressed Mortality, 1979-1998'!I12</f>
        <v>278.3</v>
      </c>
      <c r="D23">
        <f t="shared" si="0"/>
        <v>1.3078007518796992</v>
      </c>
      <c r="F23">
        <v>2020</v>
      </c>
      <c r="G23" s="4">
        <f>'Underlying Cause of Death, 1999'!K238</f>
        <v>154.1</v>
      </c>
      <c r="H23" s="4">
        <f>'Underlying Cause of Death, 1999'!K215</f>
        <v>112.5</v>
      </c>
      <c r="I23">
        <f>'Underlying Cause of Death, 1999'!K145</f>
        <v>38.700000000000003</v>
      </c>
      <c r="J23" s="4">
        <f>'Underlying Cause of Death, 1999'!K168</f>
        <v>170.7</v>
      </c>
      <c r="K23" s="4">
        <f>'Underlying Cause of Death, 1999'!K98</f>
        <v>93.7</v>
      </c>
      <c r="L23">
        <f>'Underlying Cause of Death, 1999'!K75</f>
        <v>48.6</v>
      </c>
      <c r="M23">
        <f>'Race Only UCD'!I69</f>
        <v>165.2</v>
      </c>
      <c r="N23">
        <f>'Race Only UCD'!I46</f>
        <v>92.8</v>
      </c>
      <c r="O23">
        <f>'Race Only UCD'!I92</f>
        <v>149.69999999999999</v>
      </c>
      <c r="P23">
        <f>'Race Only UCD'!I23</f>
        <v>95</v>
      </c>
      <c r="Q23">
        <f>'Ethnicity Only UCD'!I23</f>
        <v>106</v>
      </c>
    </row>
    <row r="24" spans="1:17" x14ac:dyDescent="0.35">
      <c r="A24">
        <v>1990</v>
      </c>
      <c r="B24">
        <f>'Compressed Mortality, 1979-1998'!I55</f>
        <v>214.5</v>
      </c>
      <c r="C24">
        <f>'Compressed Mortality, 1979-1998'!I13</f>
        <v>283.2</v>
      </c>
      <c r="D24">
        <f t="shared" si="0"/>
        <v>1.3202797202797203</v>
      </c>
      <c r="F24">
        <v>2021</v>
      </c>
      <c r="G24" s="4">
        <f>'Provisional Mortality Statistic'!K83</f>
        <v>158.19999999999999</v>
      </c>
      <c r="H24" s="4">
        <f>'Provisional Mortality Statistic'!K76</f>
        <v>114.9</v>
      </c>
      <c r="I24">
        <f>'Provisional Mortality Statistic'!K41</f>
        <v>42.5</v>
      </c>
      <c r="J24" s="4">
        <f>'Provisional Mortality Statistic'!K48</f>
        <v>171.3</v>
      </c>
      <c r="K24" s="4">
        <f>'Provisional Mortality Statistic'!K24</f>
        <v>94.1</v>
      </c>
      <c r="L24">
        <f>'Provisional Mortality Statistic'!K20</f>
        <v>47.5</v>
      </c>
      <c r="M24">
        <f>'Provisional Race Only'!I21</f>
        <v>166.2</v>
      </c>
      <c r="N24">
        <f>'Provisional Race Only'!I13</f>
        <v>94.8</v>
      </c>
      <c r="O24">
        <f>'Provisional Race Only'!I37</f>
        <v>153.5</v>
      </c>
      <c r="P24">
        <f>'Provisional Race Only'!I5</f>
        <v>95.7</v>
      </c>
      <c r="Q24">
        <f>'Provisional Ethnicity only'!I5</f>
        <v>107.8</v>
      </c>
    </row>
    <row r="25" spans="1:17" x14ac:dyDescent="0.35">
      <c r="A25">
        <v>1991</v>
      </c>
      <c r="B25">
        <f>'Compressed Mortality, 1979-1998'!I56</f>
        <v>213.8</v>
      </c>
      <c r="C25">
        <f>'Compressed Mortality, 1979-1998'!I14</f>
        <v>281.60000000000002</v>
      </c>
      <c r="D25">
        <f t="shared" si="0"/>
        <v>1.3171188026192704</v>
      </c>
      <c r="F25">
        <v>2022</v>
      </c>
      <c r="G25" s="4">
        <f>'Provisional Mortality Statistic'!K84</f>
        <v>153.19999999999999</v>
      </c>
      <c r="H25" s="4">
        <f>'Provisional Mortality Statistic'!K77</f>
        <v>114</v>
      </c>
      <c r="I25">
        <f>'Provisional Mortality Statistic'!K42</f>
        <v>43.3</v>
      </c>
      <c r="J25" s="4">
        <f>'Provisional Mortality Statistic'!K49</f>
        <v>168.9</v>
      </c>
      <c r="K25" s="4">
        <f>'Provisional Mortality Statistic'!K25</f>
        <v>92.9</v>
      </c>
      <c r="L25">
        <f>'Provisional Mortality Statistic'!K21</f>
        <v>36.5</v>
      </c>
      <c r="M25">
        <f>'Provisional Race Only'!I22</f>
        <v>163.80000000000001</v>
      </c>
      <c r="N25">
        <f>'Provisional Race Only'!I14</f>
        <v>91.5</v>
      </c>
      <c r="O25">
        <f>'Provisional Race Only'!I38</f>
        <v>148.9</v>
      </c>
      <c r="P25">
        <f>'Provisional Race Only'!I6</f>
        <v>90.9</v>
      </c>
      <c r="Q25">
        <f>'Provisional Ethnicity only'!I6</f>
        <v>106.7</v>
      </c>
    </row>
    <row r="26" spans="1:17" x14ac:dyDescent="0.35">
      <c r="A26">
        <v>1992</v>
      </c>
      <c r="B26">
        <f>'Compressed Mortality, 1979-1998'!I57</f>
        <v>212.3</v>
      </c>
      <c r="C26">
        <f>'Compressed Mortality, 1979-1998'!I15</f>
        <v>277.39999999999998</v>
      </c>
      <c r="D26">
        <f t="shared" si="0"/>
        <v>1.3066415449835138</v>
      </c>
      <c r="F26">
        <v>2023</v>
      </c>
      <c r="G26" s="4">
        <f>'Provisional Mortality Statistic'!K85</f>
        <v>153.80000000000001</v>
      </c>
      <c r="H26" s="4">
        <f>'Provisional Mortality Statistic'!K78</f>
        <v>116.5</v>
      </c>
      <c r="I26">
        <f>'Provisional Mortality Statistic'!K43</f>
        <v>47.4</v>
      </c>
      <c r="J26" s="4">
        <f>'Provisional Mortality Statistic'!K50</f>
        <v>168.5</v>
      </c>
      <c r="K26" s="4">
        <f>'Provisional Mortality Statistic'!K26</f>
        <v>91.8</v>
      </c>
      <c r="L26">
        <f>'Provisional Mortality Statistic'!K22</f>
        <v>46.3</v>
      </c>
      <c r="M26">
        <f>'Provisional Race Only'!I23</f>
        <v>163.6</v>
      </c>
      <c r="N26">
        <f>'Provisional Race Only'!I15</f>
        <v>92.3</v>
      </c>
      <c r="O26">
        <f>'Provisional Race Only'!I39</f>
        <v>149.9</v>
      </c>
      <c r="P26">
        <f>'Provisional Race Only'!I7</f>
        <v>92.8</v>
      </c>
      <c r="Q26">
        <f>'Provisional Ethnicity only'!I7</f>
        <v>109.3</v>
      </c>
    </row>
    <row r="27" spans="1:17" x14ac:dyDescent="0.35">
      <c r="A27">
        <v>1993</v>
      </c>
      <c r="B27">
        <f>'Compressed Mortality, 1979-1998'!I58</f>
        <v>212.4</v>
      </c>
      <c r="C27">
        <f>'Compressed Mortality, 1979-1998'!I16</f>
        <v>279.60000000000002</v>
      </c>
      <c r="D27">
        <f t="shared" si="0"/>
        <v>1.3163841807909604</v>
      </c>
      <c r="F27">
        <v>2024</v>
      </c>
    </row>
    <row r="28" spans="1:17" x14ac:dyDescent="0.35">
      <c r="A28">
        <v>1994</v>
      </c>
      <c r="B28">
        <f>'Compressed Mortality, 1979-1998'!I59</f>
        <v>211</v>
      </c>
      <c r="C28">
        <f>'Compressed Mortality, 1979-1998'!I17</f>
        <v>274</v>
      </c>
      <c r="D28">
        <f t="shared" si="0"/>
        <v>1.2985781990521328</v>
      </c>
      <c r="F28">
        <v>2025</v>
      </c>
    </row>
    <row r="29" spans="1:17" x14ac:dyDescent="0.35">
      <c r="A29">
        <v>1995</v>
      </c>
      <c r="B29">
        <f>'Compressed Mortality, 1979-1998'!I60</f>
        <v>209.2</v>
      </c>
      <c r="C29">
        <f>'Compressed Mortality, 1979-1998'!I18</f>
        <v>271.5</v>
      </c>
      <c r="D29">
        <f t="shared" si="0"/>
        <v>1.2978011472275335</v>
      </c>
    </row>
    <row r="30" spans="1:17" x14ac:dyDescent="0.35">
      <c r="A30">
        <v>1996</v>
      </c>
      <c r="B30">
        <f>'Compressed Mortality, 1979-1998'!I61</f>
        <v>206.2</v>
      </c>
      <c r="C30">
        <f>'Compressed Mortality, 1979-1998'!I19</f>
        <v>266.8</v>
      </c>
      <c r="D30">
        <f t="shared" si="0"/>
        <v>1.2938894277400583</v>
      </c>
    </row>
    <row r="31" spans="1:17" x14ac:dyDescent="0.35">
      <c r="A31">
        <v>1997</v>
      </c>
      <c r="B31">
        <f>'Compressed Mortality, 1979-1998'!I62</f>
        <v>202.9</v>
      </c>
      <c r="C31">
        <f>'Compressed Mortality, 1979-1998'!I20</f>
        <v>263.7</v>
      </c>
      <c r="D31">
        <f t="shared" si="0"/>
        <v>1.2996550024642681</v>
      </c>
    </row>
    <row r="32" spans="1:17" x14ac:dyDescent="0.35">
      <c r="A32">
        <v>1998</v>
      </c>
      <c r="B32">
        <f>'Compressed Mortality, 1979-1998'!I63</f>
        <v>200.6</v>
      </c>
      <c r="C32">
        <f>'Compressed Mortality, 1979-1998'!I21</f>
        <v>257.3</v>
      </c>
      <c r="D32">
        <f t="shared" si="0"/>
        <v>1.2826520438683948</v>
      </c>
    </row>
    <row r="33" spans="1:4" x14ac:dyDescent="0.35">
      <c r="A33">
        <v>1999</v>
      </c>
      <c r="B33">
        <f>'Compressed Mortality, 1999-2016'!I59</f>
        <v>202.9</v>
      </c>
      <c r="C33">
        <f>'Compressed Mortality, 1999-2016'!I40</f>
        <v>257.3</v>
      </c>
      <c r="D33">
        <f t="shared" si="0"/>
        <v>1.2681123706259241</v>
      </c>
    </row>
    <row r="34" spans="1:4" x14ac:dyDescent="0.35">
      <c r="A34">
        <v>2000</v>
      </c>
      <c r="B34">
        <f>'Compressed Mortality, 1999-2016'!I60</f>
        <v>202.2</v>
      </c>
      <c r="C34">
        <f>'Compressed Mortality, 1999-2016'!I41</f>
        <v>253.1</v>
      </c>
      <c r="D34">
        <f t="shared" si="0"/>
        <v>1.251730959446093</v>
      </c>
    </row>
    <row r="35" spans="1:4" x14ac:dyDescent="0.35">
      <c r="A35">
        <v>2001</v>
      </c>
      <c r="B35">
        <f>'Compressed Mortality, 1999-2016'!I61</f>
        <v>199.3</v>
      </c>
      <c r="C35">
        <f>'Compressed Mortality, 1999-2016'!I42</f>
        <v>248</v>
      </c>
      <c r="D35">
        <f t="shared" si="0"/>
        <v>1.2443552433517311</v>
      </c>
    </row>
    <row r="36" spans="1:4" x14ac:dyDescent="0.35">
      <c r="A36">
        <v>2002</v>
      </c>
      <c r="B36">
        <f>'Compressed Mortality, 1999-2016'!I62</f>
        <v>197.3</v>
      </c>
      <c r="C36">
        <f>'Compressed Mortality, 1999-2016'!I43</f>
        <v>244.1</v>
      </c>
      <c r="D36">
        <f t="shared" si="0"/>
        <v>1.2372022301064367</v>
      </c>
    </row>
    <row r="37" spans="1:4" x14ac:dyDescent="0.35">
      <c r="A37">
        <v>2003</v>
      </c>
      <c r="B37">
        <f>'Compressed Mortality, 1999-2016'!I63</f>
        <v>194</v>
      </c>
      <c r="C37">
        <f>'Compressed Mortality, 1999-2016'!I44</f>
        <v>238.3</v>
      </c>
      <c r="D37">
        <f t="shared" si="0"/>
        <v>1.2283505154639176</v>
      </c>
    </row>
    <row r="38" spans="1:4" x14ac:dyDescent="0.35">
      <c r="A38">
        <v>2004</v>
      </c>
      <c r="B38">
        <f>'Compressed Mortality, 1999-2016'!I64</f>
        <v>190</v>
      </c>
      <c r="C38">
        <f>'Compressed Mortality, 1999-2016'!I45</f>
        <v>232.3</v>
      </c>
      <c r="D38">
        <f t="shared" si="0"/>
        <v>1.2226315789473685</v>
      </c>
    </row>
    <row r="39" spans="1:4" x14ac:dyDescent="0.35">
      <c r="A39">
        <v>2005</v>
      </c>
      <c r="B39">
        <f>'Compressed Mortality, 1999-2016'!I65</f>
        <v>188.6</v>
      </c>
      <c r="C39">
        <f>'Compressed Mortality, 1999-2016'!I46</f>
        <v>227.7</v>
      </c>
      <c r="D39">
        <f t="shared" si="0"/>
        <v>1.2073170731707317</v>
      </c>
    </row>
    <row r="40" spans="1:4" x14ac:dyDescent="0.35">
      <c r="A40">
        <v>2006</v>
      </c>
      <c r="B40">
        <f>'Compressed Mortality, 1999-2016'!I66</f>
        <v>185.7</v>
      </c>
      <c r="C40">
        <f>'Compressed Mortality, 1999-2016'!I47</f>
        <v>222</v>
      </c>
      <c r="D40">
        <f t="shared" si="0"/>
        <v>1.1954765751211633</v>
      </c>
    </row>
    <row r="41" spans="1:4" x14ac:dyDescent="0.35">
      <c r="A41">
        <v>2007</v>
      </c>
      <c r="B41">
        <f>'Compressed Mortality, 1999-2016'!I67</f>
        <v>183.1</v>
      </c>
      <c r="C41">
        <f>'Compressed Mortality, 1999-2016'!I48</f>
        <v>219.3</v>
      </c>
      <c r="D41">
        <f t="shared" si="0"/>
        <v>1.1977061714909887</v>
      </c>
    </row>
    <row r="42" spans="1:4" x14ac:dyDescent="0.35">
      <c r="A42">
        <v>2008</v>
      </c>
      <c r="B42">
        <f>'Compressed Mortality, 1999-2016'!I68</f>
        <v>180.6</v>
      </c>
      <c r="C42">
        <f>'Compressed Mortality, 1999-2016'!I49</f>
        <v>212.4</v>
      </c>
      <c r="D42">
        <f t="shared" si="0"/>
        <v>1.1760797342192693</v>
      </c>
    </row>
    <row r="43" spans="1:4" x14ac:dyDescent="0.35">
      <c r="A43">
        <v>2009</v>
      </c>
      <c r="B43">
        <f>'Compressed Mortality, 1999-2016'!I69</f>
        <v>177.9</v>
      </c>
      <c r="C43">
        <f>'Compressed Mortality, 1999-2016'!I50</f>
        <v>208.6</v>
      </c>
      <c r="D43">
        <f t="shared" si="0"/>
        <v>1.1725688589094996</v>
      </c>
    </row>
    <row r="44" spans="1:4" x14ac:dyDescent="0.35">
      <c r="A44">
        <v>2010</v>
      </c>
      <c r="B44">
        <f>'Compressed Mortality, 1999-2016'!I70</f>
        <v>177.1</v>
      </c>
      <c r="C44">
        <f>'Compressed Mortality, 1999-2016'!I51</f>
        <v>207.8</v>
      </c>
      <c r="D44">
        <f t="shared" si="0"/>
        <v>1.1733483907396951</v>
      </c>
    </row>
    <row r="45" spans="1:4" x14ac:dyDescent="0.35">
      <c r="A45">
        <v>2011</v>
      </c>
      <c r="B45">
        <f>'Compressed Mortality, 1999-2016'!I71</f>
        <v>173.4</v>
      </c>
      <c r="C45">
        <f>'Compressed Mortality, 1999-2016'!I52</f>
        <v>202.7</v>
      </c>
      <c r="D45">
        <f t="shared" si="0"/>
        <v>1.1689734717416378</v>
      </c>
    </row>
    <row r="46" spans="1:4" x14ac:dyDescent="0.35">
      <c r="A46">
        <v>2012</v>
      </c>
      <c r="B46">
        <f>'Compressed Mortality, 1999-2016'!I72</f>
        <v>171.1</v>
      </c>
      <c r="C46">
        <f>'Compressed Mortality, 1999-2016'!I53</f>
        <v>197.5</v>
      </c>
      <c r="D46">
        <f t="shared" si="0"/>
        <v>1.1542957334891877</v>
      </c>
    </row>
    <row r="47" spans="1:4" x14ac:dyDescent="0.35">
      <c r="A47">
        <v>2013</v>
      </c>
      <c r="B47">
        <f>'Compressed Mortality, 1999-2016'!I73</f>
        <v>168.1</v>
      </c>
      <c r="C47">
        <f>'Compressed Mortality, 1999-2016'!I54</f>
        <v>192.8</v>
      </c>
      <c r="D47">
        <f t="shared" si="0"/>
        <v>1.1469363474122547</v>
      </c>
    </row>
    <row r="48" spans="1:4" x14ac:dyDescent="0.35">
      <c r="A48">
        <v>2014</v>
      </c>
      <c r="B48">
        <f>'Compressed Mortality, 1999-2016'!I74</f>
        <v>166.5</v>
      </c>
      <c r="C48">
        <f>'Compressed Mortality, 1999-2016'!I55</f>
        <v>189.5</v>
      </c>
      <c r="D48">
        <f t="shared" si="0"/>
        <v>1.1381381381381381</v>
      </c>
    </row>
    <row r="49" spans="1:4" x14ac:dyDescent="0.35">
      <c r="A49">
        <v>2015</v>
      </c>
      <c r="B49">
        <f>'Compressed Mortality, 1999-2016'!I75</f>
        <v>164</v>
      </c>
      <c r="C49">
        <f>'Compressed Mortality, 1999-2016'!I56</f>
        <v>184.3</v>
      </c>
      <c r="D49">
        <f t="shared" si="0"/>
        <v>1.123780487804878</v>
      </c>
    </row>
    <row r="50" spans="1:4" x14ac:dyDescent="0.35">
      <c r="A50">
        <v>2016</v>
      </c>
      <c r="B50">
        <f>'Compressed Mortality, 1999-2016'!I76</f>
        <v>161</v>
      </c>
      <c r="C50">
        <f>'Compressed Mortality, 1999-2016'!I57</f>
        <v>181.5</v>
      </c>
      <c r="D50">
        <f t="shared" si="0"/>
        <v>1.1273291925465838</v>
      </c>
    </row>
    <row r="51" spans="1:4" x14ac:dyDescent="0.35">
      <c r="A51">
        <v>2017</v>
      </c>
      <c r="B51">
        <f>O20</f>
        <v>157.9</v>
      </c>
      <c r="C51">
        <f>M20</f>
        <v>176.4</v>
      </c>
      <c r="D51">
        <f t="shared" si="0"/>
        <v>1.117162761241292</v>
      </c>
    </row>
    <row r="52" spans="1:4" x14ac:dyDescent="0.35">
      <c r="A52">
        <v>2018</v>
      </c>
      <c r="B52">
        <f t="shared" ref="B52:B57" si="1">O21</f>
        <v>154.5</v>
      </c>
      <c r="C52">
        <f t="shared" ref="C52:C57" si="2">M21</f>
        <v>172.3</v>
      </c>
      <c r="D52">
        <f t="shared" si="0"/>
        <v>1.115210355987055</v>
      </c>
    </row>
    <row r="53" spans="1:4" x14ac:dyDescent="0.35">
      <c r="A53">
        <v>2019</v>
      </c>
      <c r="B53">
        <f t="shared" si="1"/>
        <v>151.30000000000001</v>
      </c>
      <c r="C53">
        <f t="shared" si="2"/>
        <v>169.5</v>
      </c>
      <c r="D53">
        <f t="shared" si="0"/>
        <v>1.1202908129543951</v>
      </c>
    </row>
    <row r="54" spans="1:4" x14ac:dyDescent="0.35">
      <c r="A54">
        <v>2020</v>
      </c>
      <c r="B54">
        <f t="shared" si="1"/>
        <v>149.69999999999999</v>
      </c>
      <c r="C54">
        <f t="shared" si="2"/>
        <v>165.2</v>
      </c>
      <c r="D54">
        <f t="shared" si="0"/>
        <v>1.1035404141616567</v>
      </c>
    </row>
    <row r="55" spans="1:4" x14ac:dyDescent="0.35">
      <c r="A55">
        <v>2021</v>
      </c>
      <c r="B55">
        <f t="shared" si="1"/>
        <v>153.5</v>
      </c>
      <c r="C55">
        <f t="shared" si="2"/>
        <v>166.2</v>
      </c>
      <c r="D55">
        <f t="shared" si="0"/>
        <v>1.0827361563517914</v>
      </c>
    </row>
    <row r="56" spans="1:4" x14ac:dyDescent="0.35">
      <c r="A56">
        <v>2022</v>
      </c>
      <c r="B56">
        <f t="shared" si="1"/>
        <v>148.9</v>
      </c>
      <c r="C56">
        <f t="shared" si="2"/>
        <v>163.80000000000001</v>
      </c>
      <c r="D56">
        <f t="shared" si="0"/>
        <v>1.1000671591672264</v>
      </c>
    </row>
    <row r="57" spans="1:4" x14ac:dyDescent="0.35">
      <c r="A57">
        <v>2023</v>
      </c>
      <c r="B57">
        <f t="shared" si="1"/>
        <v>149.9</v>
      </c>
      <c r="C57">
        <f t="shared" si="2"/>
        <v>163.6</v>
      </c>
      <c r="D57">
        <f t="shared" si="0"/>
        <v>1.091394262841894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CFDA4-07B2-4A62-B16E-C444F0BC486D}">
  <dimension ref="A1:E34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277</v>
      </c>
      <c r="B1" t="s">
        <v>279</v>
      </c>
    </row>
    <row r="2" spans="1:2" x14ac:dyDescent="0.35">
      <c r="A2" t="s">
        <v>278</v>
      </c>
      <c r="B2" t="s">
        <v>299</v>
      </c>
    </row>
    <row r="5" spans="1:2" x14ac:dyDescent="0.35">
      <c r="A5" s="6" t="s">
        <v>280</v>
      </c>
    </row>
    <row r="18" spans="1:5" x14ac:dyDescent="0.35">
      <c r="A18" s="6" t="s">
        <v>281</v>
      </c>
      <c r="B18" s="6" t="s">
        <v>282</v>
      </c>
      <c r="D18" s="6" t="s">
        <v>283</v>
      </c>
      <c r="E18" s="6" t="s">
        <v>282</v>
      </c>
    </row>
    <row r="19" spans="1:5" x14ac:dyDescent="0.35">
      <c r="A19" t="s">
        <v>284</v>
      </c>
      <c r="D19" t="s">
        <v>298</v>
      </c>
    </row>
    <row r="20" spans="1:5" x14ac:dyDescent="0.35">
      <c r="A20" t="s">
        <v>285</v>
      </c>
    </row>
    <row r="21" spans="1:5" x14ac:dyDescent="0.35">
      <c r="A21" t="s">
        <v>286</v>
      </c>
    </row>
    <row r="22" spans="1:5" x14ac:dyDescent="0.35">
      <c r="A22" t="s">
        <v>287</v>
      </c>
    </row>
    <row r="23" spans="1:5" x14ac:dyDescent="0.35">
      <c r="A23" t="s">
        <v>288</v>
      </c>
    </row>
    <row r="24" spans="1:5" x14ac:dyDescent="0.35">
      <c r="A24" t="s">
        <v>289</v>
      </c>
    </row>
    <row r="25" spans="1:5" x14ac:dyDescent="0.35">
      <c r="A25" t="s">
        <v>290</v>
      </c>
    </row>
    <row r="26" spans="1:5" x14ac:dyDescent="0.35">
      <c r="A26" t="s">
        <v>291</v>
      </c>
    </row>
    <row r="27" spans="1:5" x14ac:dyDescent="0.35">
      <c r="A27" t="s">
        <v>292</v>
      </c>
    </row>
    <row r="28" spans="1:5" x14ac:dyDescent="0.35">
      <c r="A28" t="s">
        <v>293</v>
      </c>
    </row>
    <row r="29" spans="1:5" x14ac:dyDescent="0.35">
      <c r="A29" t="s">
        <v>294</v>
      </c>
    </row>
    <row r="30" spans="1:5" x14ac:dyDescent="0.35">
      <c r="A30" t="s">
        <v>295</v>
      </c>
    </row>
    <row r="31" spans="1:5" x14ac:dyDescent="0.35">
      <c r="A31" t="s">
        <v>296</v>
      </c>
    </row>
    <row r="32" spans="1:5" x14ac:dyDescent="0.35">
      <c r="A32" t="s">
        <v>485</v>
      </c>
    </row>
    <row r="33" spans="1:1" x14ac:dyDescent="0.35">
      <c r="A33" t="s">
        <v>486</v>
      </c>
    </row>
    <row r="34" spans="1:1" x14ac:dyDescent="0.35">
      <c r="A34" t="s">
        <v>2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97"/>
  <sheetViews>
    <sheetView workbookViewId="0"/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9</v>
      </c>
      <c r="C2" t="s">
        <v>10</v>
      </c>
      <c r="D2">
        <v>1979</v>
      </c>
      <c r="E2">
        <v>1979</v>
      </c>
      <c r="F2">
        <v>43635</v>
      </c>
      <c r="G2">
        <v>26355684</v>
      </c>
      <c r="H2">
        <v>165.6</v>
      </c>
      <c r="I2">
        <v>248.5</v>
      </c>
    </row>
    <row r="3" spans="1:9" x14ac:dyDescent="0.35">
      <c r="B3" t="s">
        <v>9</v>
      </c>
      <c r="C3" t="s">
        <v>10</v>
      </c>
      <c r="D3">
        <v>1980</v>
      </c>
      <c r="E3">
        <v>1980</v>
      </c>
      <c r="F3">
        <v>45786</v>
      </c>
      <c r="G3">
        <v>26663797</v>
      </c>
      <c r="H3">
        <v>171.7</v>
      </c>
      <c r="I3">
        <v>260.5</v>
      </c>
    </row>
    <row r="4" spans="1:9" x14ac:dyDescent="0.35">
      <c r="B4" t="s">
        <v>9</v>
      </c>
      <c r="C4" t="s">
        <v>10</v>
      </c>
      <c r="D4">
        <v>1981</v>
      </c>
      <c r="E4">
        <v>1981</v>
      </c>
      <c r="F4">
        <v>46492</v>
      </c>
      <c r="G4">
        <v>27162650</v>
      </c>
      <c r="H4">
        <v>171.2</v>
      </c>
      <c r="I4">
        <v>258.89999999999998</v>
      </c>
    </row>
    <row r="5" spans="1:9" x14ac:dyDescent="0.35">
      <c r="B5" t="s">
        <v>9</v>
      </c>
      <c r="C5" t="s">
        <v>10</v>
      </c>
      <c r="D5">
        <v>1982</v>
      </c>
      <c r="E5">
        <v>1982</v>
      </c>
      <c r="F5">
        <v>48064</v>
      </c>
      <c r="G5">
        <v>27533949</v>
      </c>
      <c r="H5">
        <v>174.6</v>
      </c>
      <c r="I5">
        <v>262.8</v>
      </c>
    </row>
    <row r="6" spans="1:9" x14ac:dyDescent="0.35">
      <c r="B6" t="s">
        <v>9</v>
      </c>
      <c r="C6" t="s">
        <v>10</v>
      </c>
      <c r="D6">
        <v>1983</v>
      </c>
      <c r="E6">
        <v>1983</v>
      </c>
      <c r="F6">
        <v>49438</v>
      </c>
      <c r="G6">
        <v>27889380</v>
      </c>
      <c r="H6">
        <v>177.3</v>
      </c>
      <c r="I6">
        <v>265.89999999999998</v>
      </c>
    </row>
    <row r="7" spans="1:9" x14ac:dyDescent="0.35">
      <c r="B7" t="s">
        <v>9</v>
      </c>
      <c r="C7" t="s">
        <v>10</v>
      </c>
      <c r="D7">
        <v>1984</v>
      </c>
      <c r="E7">
        <v>1984</v>
      </c>
      <c r="F7">
        <v>50963</v>
      </c>
      <c r="G7">
        <v>28250584</v>
      </c>
      <c r="H7">
        <v>180.4</v>
      </c>
      <c r="I7">
        <v>270.2</v>
      </c>
    </row>
    <row r="8" spans="1:9" x14ac:dyDescent="0.35">
      <c r="B8" t="s">
        <v>9</v>
      </c>
      <c r="C8" t="s">
        <v>10</v>
      </c>
      <c r="D8">
        <v>1985</v>
      </c>
      <c r="E8">
        <v>1985</v>
      </c>
      <c r="F8">
        <v>51682</v>
      </c>
      <c r="G8">
        <v>28604011</v>
      </c>
      <c r="H8">
        <v>180.7</v>
      </c>
      <c r="I8">
        <v>270.39999999999998</v>
      </c>
    </row>
    <row r="9" spans="1:9" x14ac:dyDescent="0.35">
      <c r="B9" t="s">
        <v>9</v>
      </c>
      <c r="C9" t="s">
        <v>10</v>
      </c>
      <c r="D9">
        <v>1986</v>
      </c>
      <c r="E9">
        <v>1986</v>
      </c>
      <c r="F9">
        <v>52735</v>
      </c>
      <c r="G9">
        <v>28979493</v>
      </c>
      <c r="H9">
        <v>182</v>
      </c>
      <c r="I9">
        <v>272</v>
      </c>
    </row>
    <row r="10" spans="1:9" x14ac:dyDescent="0.35">
      <c r="B10" t="s">
        <v>9</v>
      </c>
      <c r="C10" t="s">
        <v>10</v>
      </c>
      <c r="D10">
        <v>1987</v>
      </c>
      <c r="E10">
        <v>1987</v>
      </c>
      <c r="F10">
        <v>53716</v>
      </c>
      <c r="G10">
        <v>29367449</v>
      </c>
      <c r="H10">
        <v>182.9</v>
      </c>
      <c r="I10">
        <v>273.2</v>
      </c>
    </row>
    <row r="11" spans="1:9" x14ac:dyDescent="0.35">
      <c r="B11" t="s">
        <v>9</v>
      </c>
      <c r="C11" t="s">
        <v>10</v>
      </c>
      <c r="D11">
        <v>1988</v>
      </c>
      <c r="E11">
        <v>1988</v>
      </c>
      <c r="F11">
        <v>54752</v>
      </c>
      <c r="G11">
        <v>29774049</v>
      </c>
      <c r="H11">
        <v>183.9</v>
      </c>
      <c r="I11">
        <v>274.3</v>
      </c>
    </row>
    <row r="12" spans="1:9" x14ac:dyDescent="0.35">
      <c r="B12" t="s">
        <v>9</v>
      </c>
      <c r="C12" t="s">
        <v>10</v>
      </c>
      <c r="D12">
        <v>1989</v>
      </c>
      <c r="E12">
        <v>1989</v>
      </c>
      <c r="F12">
        <v>56306</v>
      </c>
      <c r="G12">
        <v>30192748</v>
      </c>
      <c r="H12">
        <v>186.5</v>
      </c>
      <c r="I12">
        <v>278.3</v>
      </c>
    </row>
    <row r="13" spans="1:9" x14ac:dyDescent="0.35">
      <c r="B13" t="s">
        <v>9</v>
      </c>
      <c r="C13" t="s">
        <v>10</v>
      </c>
      <c r="D13">
        <v>1990</v>
      </c>
      <c r="E13">
        <v>1990</v>
      </c>
      <c r="F13">
        <v>57824</v>
      </c>
      <c r="G13">
        <v>30529485</v>
      </c>
      <c r="H13">
        <v>189.4</v>
      </c>
      <c r="I13">
        <v>283.2</v>
      </c>
    </row>
    <row r="14" spans="1:9" x14ac:dyDescent="0.35">
      <c r="B14" t="s">
        <v>9</v>
      </c>
      <c r="C14" t="s">
        <v>10</v>
      </c>
      <c r="D14">
        <v>1991</v>
      </c>
      <c r="E14">
        <v>1991</v>
      </c>
      <c r="F14">
        <v>58698</v>
      </c>
      <c r="G14">
        <v>31336063</v>
      </c>
      <c r="H14">
        <v>187.3</v>
      </c>
      <c r="I14">
        <v>281.60000000000002</v>
      </c>
    </row>
    <row r="15" spans="1:9" x14ac:dyDescent="0.35">
      <c r="B15" t="s">
        <v>9</v>
      </c>
      <c r="C15" t="s">
        <v>10</v>
      </c>
      <c r="D15">
        <v>1992</v>
      </c>
      <c r="E15">
        <v>1992</v>
      </c>
      <c r="F15">
        <v>59179</v>
      </c>
      <c r="G15">
        <v>32016378</v>
      </c>
      <c r="H15">
        <v>184.8</v>
      </c>
      <c r="I15">
        <v>277.39999999999998</v>
      </c>
    </row>
    <row r="16" spans="1:9" x14ac:dyDescent="0.35">
      <c r="B16" t="s">
        <v>9</v>
      </c>
      <c r="C16" t="s">
        <v>10</v>
      </c>
      <c r="D16">
        <v>1993</v>
      </c>
      <c r="E16">
        <v>1993</v>
      </c>
      <c r="F16">
        <v>60671</v>
      </c>
      <c r="G16">
        <v>32661194</v>
      </c>
      <c r="H16">
        <v>185.8</v>
      </c>
      <c r="I16">
        <v>279.60000000000002</v>
      </c>
    </row>
    <row r="17" spans="1:9" x14ac:dyDescent="0.35">
      <c r="B17" t="s">
        <v>9</v>
      </c>
      <c r="C17" t="s">
        <v>10</v>
      </c>
      <c r="D17">
        <v>1994</v>
      </c>
      <c r="E17">
        <v>1994</v>
      </c>
      <c r="F17">
        <v>60743</v>
      </c>
      <c r="G17">
        <v>33279171</v>
      </c>
      <c r="H17">
        <v>182.5</v>
      </c>
      <c r="I17">
        <v>274</v>
      </c>
    </row>
    <row r="18" spans="1:9" x14ac:dyDescent="0.35">
      <c r="B18" t="s">
        <v>9</v>
      </c>
      <c r="C18" t="s">
        <v>10</v>
      </c>
      <c r="D18">
        <v>1995</v>
      </c>
      <c r="E18">
        <v>1995</v>
      </c>
      <c r="F18">
        <v>61481</v>
      </c>
      <c r="G18">
        <v>33855938</v>
      </c>
      <c r="H18">
        <v>181.6</v>
      </c>
      <c r="I18">
        <v>271.5</v>
      </c>
    </row>
    <row r="19" spans="1:9" x14ac:dyDescent="0.35">
      <c r="B19" t="s">
        <v>9</v>
      </c>
      <c r="C19" t="s">
        <v>10</v>
      </c>
      <c r="D19">
        <v>1996</v>
      </c>
      <c r="E19">
        <v>1996</v>
      </c>
      <c r="F19">
        <v>61621</v>
      </c>
      <c r="G19">
        <v>34438777</v>
      </c>
      <c r="H19">
        <v>178.9</v>
      </c>
      <c r="I19">
        <v>266.8</v>
      </c>
    </row>
    <row r="20" spans="1:9" x14ac:dyDescent="0.35">
      <c r="B20" t="s">
        <v>9</v>
      </c>
      <c r="C20" t="s">
        <v>10</v>
      </c>
      <c r="D20">
        <v>1997</v>
      </c>
      <c r="E20">
        <v>1997</v>
      </c>
      <c r="F20">
        <v>62194</v>
      </c>
      <c r="G20">
        <v>35024584</v>
      </c>
      <c r="H20">
        <v>177.6</v>
      </c>
      <c r="I20">
        <v>263.7</v>
      </c>
    </row>
    <row r="21" spans="1:9" x14ac:dyDescent="0.35">
      <c r="B21" t="s">
        <v>9</v>
      </c>
      <c r="C21" t="s">
        <v>10</v>
      </c>
      <c r="D21">
        <v>1998</v>
      </c>
      <c r="E21">
        <v>1998</v>
      </c>
      <c r="F21">
        <v>62048</v>
      </c>
      <c r="G21">
        <v>35613624</v>
      </c>
      <c r="H21">
        <v>174.2</v>
      </c>
      <c r="I21">
        <v>257.3</v>
      </c>
    </row>
    <row r="22" spans="1:9" x14ac:dyDescent="0.35">
      <c r="A22" t="s">
        <v>11</v>
      </c>
      <c r="B22" t="s">
        <v>9</v>
      </c>
      <c r="C22" t="s">
        <v>10</v>
      </c>
      <c r="F22">
        <v>1098028</v>
      </c>
      <c r="G22">
        <v>609529008</v>
      </c>
      <c r="H22">
        <v>180.1</v>
      </c>
      <c r="I22">
        <v>269.8</v>
      </c>
    </row>
    <row r="23" spans="1:9" x14ac:dyDescent="0.35">
      <c r="B23" t="s">
        <v>12</v>
      </c>
      <c r="C23" t="s">
        <v>13</v>
      </c>
      <c r="D23">
        <v>1979</v>
      </c>
      <c r="E23">
        <v>1979</v>
      </c>
      <c r="F23">
        <v>3127</v>
      </c>
      <c r="G23">
        <v>4526847</v>
      </c>
      <c r="H23">
        <v>69.099999999999994</v>
      </c>
      <c r="I23">
        <v>135.69999999999999</v>
      </c>
    </row>
    <row r="24" spans="1:9" x14ac:dyDescent="0.35">
      <c r="B24" t="s">
        <v>12</v>
      </c>
      <c r="C24" t="s">
        <v>13</v>
      </c>
      <c r="D24">
        <v>1980</v>
      </c>
      <c r="E24">
        <v>1980</v>
      </c>
      <c r="F24">
        <v>3371</v>
      </c>
      <c r="G24">
        <v>5111496</v>
      </c>
      <c r="H24">
        <v>65.900000000000006</v>
      </c>
      <c r="I24">
        <v>126.3</v>
      </c>
    </row>
    <row r="25" spans="1:9" x14ac:dyDescent="0.35">
      <c r="B25" t="s">
        <v>12</v>
      </c>
      <c r="C25" t="s">
        <v>13</v>
      </c>
      <c r="D25">
        <v>1981</v>
      </c>
      <c r="E25">
        <v>1981</v>
      </c>
      <c r="F25">
        <v>3655</v>
      </c>
      <c r="G25">
        <v>5698453</v>
      </c>
      <c r="H25">
        <v>64.099999999999994</v>
      </c>
      <c r="I25">
        <v>122.9</v>
      </c>
    </row>
    <row r="26" spans="1:9" x14ac:dyDescent="0.35">
      <c r="B26" t="s">
        <v>12</v>
      </c>
      <c r="C26" t="s">
        <v>13</v>
      </c>
      <c r="D26">
        <v>1982</v>
      </c>
      <c r="E26">
        <v>1982</v>
      </c>
      <c r="F26">
        <v>3885</v>
      </c>
      <c r="G26">
        <v>6121627</v>
      </c>
      <c r="H26">
        <v>63.5</v>
      </c>
      <c r="I26">
        <v>121.1</v>
      </c>
    </row>
    <row r="27" spans="1:9" x14ac:dyDescent="0.35">
      <c r="B27" t="s">
        <v>12</v>
      </c>
      <c r="C27" t="s">
        <v>13</v>
      </c>
      <c r="D27">
        <v>1983</v>
      </c>
      <c r="E27">
        <v>1983</v>
      </c>
      <c r="F27">
        <v>4294</v>
      </c>
      <c r="G27">
        <v>6501996</v>
      </c>
      <c r="H27">
        <v>66</v>
      </c>
      <c r="I27">
        <v>125.8</v>
      </c>
    </row>
    <row r="28" spans="1:9" x14ac:dyDescent="0.35">
      <c r="B28" t="s">
        <v>12</v>
      </c>
      <c r="C28" t="s">
        <v>13</v>
      </c>
      <c r="D28">
        <v>1984</v>
      </c>
      <c r="E28">
        <v>1984</v>
      </c>
      <c r="F28">
        <v>4678</v>
      </c>
      <c r="G28">
        <v>6905306</v>
      </c>
      <c r="H28">
        <v>67.7</v>
      </c>
      <c r="I28">
        <v>130.1</v>
      </c>
    </row>
    <row r="29" spans="1:9" x14ac:dyDescent="0.35">
      <c r="B29" t="s">
        <v>12</v>
      </c>
      <c r="C29" t="s">
        <v>13</v>
      </c>
      <c r="D29">
        <v>1985</v>
      </c>
      <c r="E29">
        <v>1985</v>
      </c>
      <c r="F29">
        <v>5014</v>
      </c>
      <c r="G29">
        <v>7324623</v>
      </c>
      <c r="H29">
        <v>68.5</v>
      </c>
      <c r="I29">
        <v>131.30000000000001</v>
      </c>
    </row>
    <row r="30" spans="1:9" x14ac:dyDescent="0.35">
      <c r="B30" t="s">
        <v>12</v>
      </c>
      <c r="C30" t="s">
        <v>13</v>
      </c>
      <c r="D30">
        <v>1986</v>
      </c>
      <c r="E30">
        <v>1986</v>
      </c>
      <c r="F30">
        <v>5124</v>
      </c>
      <c r="G30">
        <v>7760325</v>
      </c>
      <c r="H30">
        <v>66</v>
      </c>
      <c r="I30">
        <v>126.3</v>
      </c>
    </row>
    <row r="31" spans="1:9" x14ac:dyDescent="0.35">
      <c r="B31" t="s">
        <v>12</v>
      </c>
      <c r="C31" t="s">
        <v>13</v>
      </c>
      <c r="D31">
        <v>1987</v>
      </c>
      <c r="E31">
        <v>1987</v>
      </c>
      <c r="F31">
        <v>5506</v>
      </c>
      <c r="G31">
        <v>8197227</v>
      </c>
      <c r="H31">
        <v>67.2</v>
      </c>
      <c r="I31">
        <v>128</v>
      </c>
    </row>
    <row r="32" spans="1:9" x14ac:dyDescent="0.35">
      <c r="B32" t="s">
        <v>12</v>
      </c>
      <c r="C32" t="s">
        <v>13</v>
      </c>
      <c r="D32">
        <v>1988</v>
      </c>
      <c r="E32">
        <v>1988</v>
      </c>
      <c r="F32">
        <v>6021</v>
      </c>
      <c r="G32">
        <v>8654656</v>
      </c>
      <c r="H32">
        <v>69.599999999999994</v>
      </c>
      <c r="I32">
        <v>132.1</v>
      </c>
    </row>
    <row r="33" spans="1:9" x14ac:dyDescent="0.35">
      <c r="B33" t="s">
        <v>12</v>
      </c>
      <c r="C33" t="s">
        <v>13</v>
      </c>
      <c r="D33">
        <v>1989</v>
      </c>
      <c r="E33">
        <v>1989</v>
      </c>
      <c r="F33">
        <v>6533</v>
      </c>
      <c r="G33">
        <v>9137178</v>
      </c>
      <c r="H33">
        <v>71.5</v>
      </c>
      <c r="I33">
        <v>135.5</v>
      </c>
    </row>
    <row r="34" spans="1:9" x14ac:dyDescent="0.35">
      <c r="B34" t="s">
        <v>12</v>
      </c>
      <c r="C34" t="s">
        <v>13</v>
      </c>
      <c r="D34">
        <v>1990</v>
      </c>
      <c r="E34">
        <v>1990</v>
      </c>
      <c r="F34">
        <v>6757</v>
      </c>
      <c r="G34">
        <v>9525444</v>
      </c>
      <c r="H34">
        <v>70.900000000000006</v>
      </c>
      <c r="I34">
        <v>134.4</v>
      </c>
    </row>
    <row r="35" spans="1:9" x14ac:dyDescent="0.35">
      <c r="B35" t="s">
        <v>12</v>
      </c>
      <c r="C35" t="s">
        <v>13</v>
      </c>
      <c r="D35">
        <v>1991</v>
      </c>
      <c r="E35">
        <v>1991</v>
      </c>
      <c r="F35">
        <v>7311</v>
      </c>
      <c r="G35">
        <v>10075947</v>
      </c>
      <c r="H35">
        <v>72.599999999999994</v>
      </c>
      <c r="I35">
        <v>136.69999999999999</v>
      </c>
    </row>
    <row r="36" spans="1:9" x14ac:dyDescent="0.35">
      <c r="B36" t="s">
        <v>12</v>
      </c>
      <c r="C36" t="s">
        <v>13</v>
      </c>
      <c r="D36">
        <v>1992</v>
      </c>
      <c r="E36">
        <v>1992</v>
      </c>
      <c r="F36">
        <v>7747</v>
      </c>
      <c r="G36">
        <v>10580695</v>
      </c>
      <c r="H36">
        <v>73.2</v>
      </c>
      <c r="I36">
        <v>135.69999999999999</v>
      </c>
    </row>
    <row r="37" spans="1:9" x14ac:dyDescent="0.35">
      <c r="B37" t="s">
        <v>12</v>
      </c>
      <c r="C37" t="s">
        <v>13</v>
      </c>
      <c r="D37">
        <v>1993</v>
      </c>
      <c r="E37">
        <v>1993</v>
      </c>
      <c r="F37">
        <v>8231</v>
      </c>
      <c r="G37">
        <v>11093474</v>
      </c>
      <c r="H37">
        <v>74.2</v>
      </c>
      <c r="I37">
        <v>136.9</v>
      </c>
    </row>
    <row r="38" spans="1:9" x14ac:dyDescent="0.35">
      <c r="B38" t="s">
        <v>12</v>
      </c>
      <c r="C38" t="s">
        <v>13</v>
      </c>
      <c r="D38">
        <v>1994</v>
      </c>
      <c r="E38">
        <v>1994</v>
      </c>
      <c r="F38">
        <v>8692</v>
      </c>
      <c r="G38">
        <v>11560943</v>
      </c>
      <c r="H38">
        <v>75.2</v>
      </c>
      <c r="I38">
        <v>135.80000000000001</v>
      </c>
    </row>
    <row r="39" spans="1:9" x14ac:dyDescent="0.35">
      <c r="B39" t="s">
        <v>12</v>
      </c>
      <c r="C39" t="s">
        <v>13</v>
      </c>
      <c r="D39">
        <v>1995</v>
      </c>
      <c r="E39">
        <v>1995</v>
      </c>
      <c r="F39">
        <v>9088</v>
      </c>
      <c r="G39">
        <v>12047790</v>
      </c>
      <c r="H39">
        <v>75.400000000000006</v>
      </c>
      <c r="I39">
        <v>134.69999999999999</v>
      </c>
    </row>
    <row r="40" spans="1:9" x14ac:dyDescent="0.35">
      <c r="B40" t="s">
        <v>12</v>
      </c>
      <c r="C40" t="s">
        <v>13</v>
      </c>
      <c r="D40">
        <v>1996</v>
      </c>
      <c r="E40">
        <v>1996</v>
      </c>
      <c r="F40">
        <v>9496</v>
      </c>
      <c r="G40">
        <v>12561551</v>
      </c>
      <c r="H40">
        <v>75.599999999999994</v>
      </c>
      <c r="I40">
        <v>132.19999999999999</v>
      </c>
    </row>
    <row r="41" spans="1:9" x14ac:dyDescent="0.35">
      <c r="B41" t="s">
        <v>12</v>
      </c>
      <c r="C41" t="s">
        <v>13</v>
      </c>
      <c r="D41">
        <v>1997</v>
      </c>
      <c r="E41">
        <v>1997</v>
      </c>
      <c r="F41">
        <v>9839</v>
      </c>
      <c r="G41">
        <v>13091699</v>
      </c>
      <c r="H41">
        <v>75.2</v>
      </c>
      <c r="I41">
        <v>128.6</v>
      </c>
    </row>
    <row r="42" spans="1:9" x14ac:dyDescent="0.35">
      <c r="B42" t="s">
        <v>12</v>
      </c>
      <c r="C42" t="s">
        <v>13</v>
      </c>
      <c r="D42">
        <v>1998</v>
      </c>
      <c r="E42">
        <v>1998</v>
      </c>
      <c r="F42">
        <v>10338</v>
      </c>
      <c r="G42">
        <v>13618242</v>
      </c>
      <c r="H42">
        <v>75.900000000000006</v>
      </c>
      <c r="I42">
        <v>127.1</v>
      </c>
    </row>
    <row r="43" spans="1:9" x14ac:dyDescent="0.35">
      <c r="A43" t="s">
        <v>11</v>
      </c>
      <c r="B43" t="s">
        <v>12</v>
      </c>
      <c r="C43" t="s">
        <v>13</v>
      </c>
      <c r="F43">
        <v>128707</v>
      </c>
      <c r="G43">
        <v>180095519</v>
      </c>
      <c r="H43">
        <v>71.5</v>
      </c>
      <c r="I43">
        <v>131.5</v>
      </c>
    </row>
    <row r="44" spans="1:9" x14ac:dyDescent="0.35">
      <c r="B44" t="s">
        <v>14</v>
      </c>
      <c r="C44" t="s">
        <v>15</v>
      </c>
      <c r="D44">
        <v>1979</v>
      </c>
      <c r="E44">
        <v>1979</v>
      </c>
      <c r="F44">
        <v>362537</v>
      </c>
      <c r="G44">
        <v>193752867</v>
      </c>
      <c r="H44">
        <v>187.1</v>
      </c>
      <c r="I44">
        <v>203.6</v>
      </c>
    </row>
    <row r="45" spans="1:9" x14ac:dyDescent="0.35">
      <c r="B45" t="s">
        <v>14</v>
      </c>
      <c r="C45" t="s">
        <v>15</v>
      </c>
      <c r="D45">
        <v>1980</v>
      </c>
      <c r="E45">
        <v>1980</v>
      </c>
      <c r="F45">
        <v>373545</v>
      </c>
      <c r="G45">
        <v>194849078</v>
      </c>
      <c r="H45">
        <v>191.7</v>
      </c>
      <c r="I45">
        <v>207.2</v>
      </c>
    </row>
    <row r="46" spans="1:9" x14ac:dyDescent="0.35">
      <c r="B46" t="s">
        <v>14</v>
      </c>
      <c r="C46" t="s">
        <v>15</v>
      </c>
      <c r="D46">
        <v>1981</v>
      </c>
      <c r="E46">
        <v>1981</v>
      </c>
      <c r="F46">
        <v>378182</v>
      </c>
      <c r="G46">
        <v>196626409</v>
      </c>
      <c r="H46">
        <v>192.3</v>
      </c>
      <c r="I46">
        <v>205.8</v>
      </c>
    </row>
    <row r="47" spans="1:9" x14ac:dyDescent="0.35">
      <c r="B47" t="s">
        <v>14</v>
      </c>
      <c r="C47" t="s">
        <v>15</v>
      </c>
      <c r="D47">
        <v>1982</v>
      </c>
      <c r="E47">
        <v>1982</v>
      </c>
      <c r="F47">
        <v>388306</v>
      </c>
      <c r="G47">
        <v>198045849</v>
      </c>
      <c r="H47">
        <v>196.1</v>
      </c>
      <c r="I47">
        <v>207.8</v>
      </c>
    </row>
    <row r="48" spans="1:9" x14ac:dyDescent="0.35">
      <c r="B48" t="s">
        <v>14</v>
      </c>
      <c r="C48" t="s">
        <v>15</v>
      </c>
      <c r="D48">
        <v>1983</v>
      </c>
      <c r="E48">
        <v>1983</v>
      </c>
      <c r="F48">
        <v>395737</v>
      </c>
      <c r="G48">
        <v>199390367</v>
      </c>
      <c r="H48">
        <v>198.5</v>
      </c>
      <c r="I48">
        <v>208.3</v>
      </c>
    </row>
    <row r="49" spans="1:9" x14ac:dyDescent="0.35">
      <c r="B49" t="s">
        <v>14</v>
      </c>
      <c r="C49" t="s">
        <v>15</v>
      </c>
      <c r="D49">
        <v>1984</v>
      </c>
      <c r="E49">
        <v>1984</v>
      </c>
      <c r="F49">
        <v>404287</v>
      </c>
      <c r="G49">
        <v>200766252</v>
      </c>
      <c r="H49">
        <v>201.4</v>
      </c>
      <c r="I49">
        <v>209.7</v>
      </c>
    </row>
    <row r="50" spans="1:9" x14ac:dyDescent="0.35">
      <c r="B50" t="s">
        <v>14</v>
      </c>
      <c r="C50" t="s">
        <v>15</v>
      </c>
      <c r="D50">
        <v>1985</v>
      </c>
      <c r="E50">
        <v>1985</v>
      </c>
      <c r="F50">
        <v>411566</v>
      </c>
      <c r="G50">
        <v>202077081</v>
      </c>
      <c r="H50">
        <v>203.7</v>
      </c>
      <c r="I50">
        <v>210.3</v>
      </c>
    </row>
    <row r="51" spans="1:9" x14ac:dyDescent="0.35">
      <c r="B51" t="s">
        <v>14</v>
      </c>
      <c r="C51" t="s">
        <v>15</v>
      </c>
      <c r="D51">
        <v>1986</v>
      </c>
      <c r="E51">
        <v>1986</v>
      </c>
      <c r="F51">
        <v>418247</v>
      </c>
      <c r="G51">
        <v>203450064</v>
      </c>
      <c r="H51">
        <v>205.6</v>
      </c>
      <c r="I51">
        <v>210.6</v>
      </c>
    </row>
    <row r="52" spans="1:9" x14ac:dyDescent="0.35">
      <c r="B52" t="s">
        <v>14</v>
      </c>
      <c r="C52" t="s">
        <v>15</v>
      </c>
      <c r="D52">
        <v>1987</v>
      </c>
      <c r="E52">
        <v>1987</v>
      </c>
      <c r="F52">
        <v>424275</v>
      </c>
      <c r="G52">
        <v>204830358</v>
      </c>
      <c r="H52">
        <v>207.1</v>
      </c>
      <c r="I52">
        <v>210.6</v>
      </c>
    </row>
    <row r="53" spans="1:9" x14ac:dyDescent="0.35">
      <c r="B53" t="s">
        <v>14</v>
      </c>
      <c r="C53" t="s">
        <v>15</v>
      </c>
      <c r="D53">
        <v>1988</v>
      </c>
      <c r="E53">
        <v>1988</v>
      </c>
      <c r="F53">
        <v>431010</v>
      </c>
      <c r="G53">
        <v>206223256</v>
      </c>
      <c r="H53">
        <v>209</v>
      </c>
      <c r="I53">
        <v>211.4</v>
      </c>
    </row>
    <row r="54" spans="1:9" x14ac:dyDescent="0.35">
      <c r="B54" t="s">
        <v>14</v>
      </c>
      <c r="C54" t="s">
        <v>15</v>
      </c>
      <c r="D54">
        <v>1989</v>
      </c>
      <c r="E54">
        <v>1989</v>
      </c>
      <c r="F54">
        <v>440014</v>
      </c>
      <c r="G54">
        <v>207671836</v>
      </c>
      <c r="H54">
        <v>211.9</v>
      </c>
      <c r="I54">
        <v>212.8</v>
      </c>
    </row>
    <row r="55" spans="1:9" x14ac:dyDescent="0.35">
      <c r="B55" t="s">
        <v>14</v>
      </c>
      <c r="C55" t="s">
        <v>15</v>
      </c>
      <c r="D55">
        <v>1990</v>
      </c>
      <c r="E55">
        <v>1990</v>
      </c>
      <c r="F55">
        <v>447493</v>
      </c>
      <c r="G55">
        <v>208867182</v>
      </c>
      <c r="H55">
        <v>214.2</v>
      </c>
      <c r="I55">
        <v>214.5</v>
      </c>
    </row>
    <row r="56" spans="1:9" x14ac:dyDescent="0.35">
      <c r="B56" t="s">
        <v>14</v>
      </c>
      <c r="C56" t="s">
        <v>15</v>
      </c>
      <c r="D56">
        <v>1991</v>
      </c>
      <c r="E56">
        <v>1991</v>
      </c>
      <c r="F56">
        <v>455642</v>
      </c>
      <c r="G56">
        <v>211676058</v>
      </c>
      <c r="H56">
        <v>215.3</v>
      </c>
      <c r="I56">
        <v>213.8</v>
      </c>
    </row>
    <row r="57" spans="1:9" x14ac:dyDescent="0.35">
      <c r="B57" t="s">
        <v>14</v>
      </c>
      <c r="C57" t="s">
        <v>15</v>
      </c>
      <c r="D57">
        <v>1992</v>
      </c>
      <c r="E57">
        <v>1992</v>
      </c>
      <c r="F57">
        <v>460722</v>
      </c>
      <c r="G57">
        <v>214009390</v>
      </c>
      <c r="H57">
        <v>215.3</v>
      </c>
      <c r="I57">
        <v>212.3</v>
      </c>
    </row>
    <row r="58" spans="1:9" x14ac:dyDescent="0.35">
      <c r="B58" t="s">
        <v>14</v>
      </c>
      <c r="C58" t="s">
        <v>15</v>
      </c>
      <c r="D58">
        <v>1993</v>
      </c>
      <c r="E58">
        <v>1993</v>
      </c>
      <c r="F58">
        <v>468443</v>
      </c>
      <c r="G58">
        <v>216269969</v>
      </c>
      <c r="H58">
        <v>216.6</v>
      </c>
      <c r="I58">
        <v>212.4</v>
      </c>
    </row>
    <row r="59" spans="1:9" x14ac:dyDescent="0.35">
      <c r="B59" t="s">
        <v>14</v>
      </c>
      <c r="C59" t="s">
        <v>15</v>
      </c>
      <c r="D59">
        <v>1994</v>
      </c>
      <c r="E59">
        <v>1994</v>
      </c>
      <c r="F59">
        <v>472392</v>
      </c>
      <c r="G59">
        <v>218401361</v>
      </c>
      <c r="H59">
        <v>216.3</v>
      </c>
      <c r="I59">
        <v>211</v>
      </c>
    </row>
    <row r="60" spans="1:9" x14ac:dyDescent="0.35">
      <c r="B60" t="s">
        <v>14</v>
      </c>
      <c r="C60" t="s">
        <v>15</v>
      </c>
      <c r="D60">
        <v>1995</v>
      </c>
      <c r="E60">
        <v>1995</v>
      </c>
      <c r="F60">
        <v>475645</v>
      </c>
      <c r="G60">
        <v>220482868</v>
      </c>
      <c r="H60">
        <v>215.7</v>
      </c>
      <c r="I60">
        <v>209.2</v>
      </c>
    </row>
    <row r="61" spans="1:9" x14ac:dyDescent="0.35">
      <c r="B61" t="s">
        <v>14</v>
      </c>
      <c r="C61" t="s">
        <v>15</v>
      </c>
      <c r="D61">
        <v>1996</v>
      </c>
      <c r="E61">
        <v>1996</v>
      </c>
      <c r="F61">
        <v>476063</v>
      </c>
      <c r="G61">
        <v>222540451</v>
      </c>
      <c r="H61">
        <v>213.9</v>
      </c>
      <c r="I61">
        <v>206.2</v>
      </c>
    </row>
    <row r="62" spans="1:9" x14ac:dyDescent="0.35">
      <c r="B62" t="s">
        <v>14</v>
      </c>
      <c r="C62" t="s">
        <v>15</v>
      </c>
      <c r="D62">
        <v>1997</v>
      </c>
      <c r="E62">
        <v>1997</v>
      </c>
      <c r="F62">
        <v>475203</v>
      </c>
      <c r="G62">
        <v>224660395</v>
      </c>
      <c r="H62">
        <v>211.5</v>
      </c>
      <c r="I62">
        <v>202.9</v>
      </c>
    </row>
    <row r="63" spans="1:9" x14ac:dyDescent="0.35">
      <c r="B63" t="s">
        <v>14</v>
      </c>
      <c r="C63" t="s">
        <v>15</v>
      </c>
      <c r="D63">
        <v>1998</v>
      </c>
      <c r="E63">
        <v>1998</v>
      </c>
      <c r="F63">
        <v>477079</v>
      </c>
      <c r="G63">
        <v>226800982</v>
      </c>
      <c r="H63">
        <v>210.4</v>
      </c>
      <c r="I63">
        <v>200.6</v>
      </c>
    </row>
    <row r="64" spans="1:9" x14ac:dyDescent="0.35">
      <c r="A64" t="s">
        <v>11</v>
      </c>
      <c r="B64" t="s">
        <v>14</v>
      </c>
      <c r="C64" t="s">
        <v>15</v>
      </c>
      <c r="F64">
        <v>8636388</v>
      </c>
      <c r="G64">
        <v>4171392073</v>
      </c>
      <c r="H64">
        <v>207</v>
      </c>
      <c r="I64">
        <v>209.2</v>
      </c>
    </row>
    <row r="65" spans="1:9" x14ac:dyDescent="0.35">
      <c r="A65" t="s">
        <v>11</v>
      </c>
      <c r="F65">
        <v>9863123</v>
      </c>
      <c r="G65">
        <v>4961016600</v>
      </c>
      <c r="H65">
        <v>198.8</v>
      </c>
      <c r="I65">
        <v>213.1</v>
      </c>
    </row>
    <row r="66" spans="1:9" x14ac:dyDescent="0.35">
      <c r="A66" t="s">
        <v>16</v>
      </c>
    </row>
    <row r="67" spans="1:9" x14ac:dyDescent="0.35">
      <c r="A67" t="s">
        <v>55</v>
      </c>
    </row>
    <row r="68" spans="1:9" x14ac:dyDescent="0.35">
      <c r="A68" t="s">
        <v>18</v>
      </c>
    </row>
    <row r="69" spans="1:9" x14ac:dyDescent="0.35">
      <c r="A69" t="s">
        <v>54</v>
      </c>
    </row>
    <row r="70" spans="1:9" x14ac:dyDescent="0.35">
      <c r="A70" t="s">
        <v>20</v>
      </c>
    </row>
    <row r="71" spans="1:9" x14ac:dyDescent="0.35">
      <c r="A71" t="s">
        <v>21</v>
      </c>
    </row>
    <row r="72" spans="1:9" x14ac:dyDescent="0.35">
      <c r="A72" t="s">
        <v>22</v>
      </c>
    </row>
    <row r="73" spans="1:9" x14ac:dyDescent="0.35">
      <c r="A73" t="s">
        <v>23</v>
      </c>
    </row>
    <row r="74" spans="1:9" x14ac:dyDescent="0.35">
      <c r="A74" t="s">
        <v>24</v>
      </c>
    </row>
    <row r="75" spans="1:9" x14ac:dyDescent="0.35">
      <c r="A75" t="s">
        <v>25</v>
      </c>
    </row>
    <row r="76" spans="1:9" x14ac:dyDescent="0.35">
      <c r="A76" t="s">
        <v>16</v>
      </c>
    </row>
    <row r="77" spans="1:9" x14ac:dyDescent="0.35">
      <c r="A77" t="s">
        <v>26</v>
      </c>
    </row>
    <row r="78" spans="1:9" x14ac:dyDescent="0.35">
      <c r="A78" t="s">
        <v>16</v>
      </c>
    </row>
    <row r="79" spans="1:9" x14ac:dyDescent="0.35">
      <c r="A79" t="s">
        <v>53</v>
      </c>
    </row>
    <row r="80" spans="1:9" x14ac:dyDescent="0.35">
      <c r="A80" t="s">
        <v>16</v>
      </c>
    </row>
    <row r="81" spans="1:1" x14ac:dyDescent="0.35">
      <c r="A81" t="s">
        <v>28</v>
      </c>
    </row>
    <row r="82" spans="1:1" x14ac:dyDescent="0.35">
      <c r="A82" t="s">
        <v>52</v>
      </c>
    </row>
    <row r="83" spans="1:1" x14ac:dyDescent="0.35">
      <c r="A83" t="s">
        <v>51</v>
      </c>
    </row>
    <row r="84" spans="1:1" x14ac:dyDescent="0.35">
      <c r="A84" t="s">
        <v>50</v>
      </c>
    </row>
    <row r="85" spans="1:1" x14ac:dyDescent="0.35">
      <c r="A85" t="s">
        <v>16</v>
      </c>
    </row>
    <row r="86" spans="1:1" x14ac:dyDescent="0.35">
      <c r="A86" t="s">
        <v>31</v>
      </c>
    </row>
    <row r="87" spans="1:1" x14ac:dyDescent="0.35">
      <c r="A87" t="s">
        <v>49</v>
      </c>
    </row>
    <row r="88" spans="1:1" x14ac:dyDescent="0.35">
      <c r="A88" t="s">
        <v>36</v>
      </c>
    </row>
    <row r="89" spans="1:1" x14ac:dyDescent="0.35">
      <c r="A89" t="s">
        <v>48</v>
      </c>
    </row>
    <row r="90" spans="1:1" x14ac:dyDescent="0.35">
      <c r="A90" t="s">
        <v>38</v>
      </c>
    </row>
    <row r="91" spans="1:1" x14ac:dyDescent="0.35">
      <c r="A91" t="s">
        <v>47</v>
      </c>
    </row>
    <row r="92" spans="1:1" x14ac:dyDescent="0.35">
      <c r="A92" t="s">
        <v>46</v>
      </c>
    </row>
    <row r="93" spans="1:1" x14ac:dyDescent="0.35">
      <c r="A93" t="s">
        <v>45</v>
      </c>
    </row>
    <row r="94" spans="1:1" x14ac:dyDescent="0.35">
      <c r="A94" t="s">
        <v>44</v>
      </c>
    </row>
    <row r="95" spans="1:1" x14ac:dyDescent="0.35">
      <c r="A95" t="s">
        <v>43</v>
      </c>
    </row>
    <row r="96" spans="1:1" x14ac:dyDescent="0.35">
      <c r="A96" t="s">
        <v>42</v>
      </c>
    </row>
    <row r="97" spans="1:1" x14ac:dyDescent="0.35">
      <c r="A97" t="s">
        <v>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135"/>
  <sheetViews>
    <sheetView topLeftCell="A52" workbookViewId="0"/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83</v>
      </c>
      <c r="C2" t="s">
        <v>82</v>
      </c>
      <c r="D2">
        <v>1999</v>
      </c>
      <c r="E2">
        <v>1999</v>
      </c>
      <c r="F2">
        <v>1878</v>
      </c>
      <c r="G2">
        <v>2832761</v>
      </c>
      <c r="H2">
        <v>66.3</v>
      </c>
      <c r="I2">
        <v>138.30000000000001</v>
      </c>
    </row>
    <row r="3" spans="1:9" x14ac:dyDescent="0.35">
      <c r="B3" t="s">
        <v>83</v>
      </c>
      <c r="C3" t="s">
        <v>82</v>
      </c>
      <c r="D3">
        <v>2000</v>
      </c>
      <c r="E3">
        <v>2000</v>
      </c>
      <c r="F3">
        <v>1959</v>
      </c>
      <c r="G3">
        <v>2984150</v>
      </c>
      <c r="H3">
        <v>65.599999999999994</v>
      </c>
      <c r="I3">
        <v>130.80000000000001</v>
      </c>
    </row>
    <row r="4" spans="1:9" x14ac:dyDescent="0.35">
      <c r="B4" t="s">
        <v>83</v>
      </c>
      <c r="C4" t="s">
        <v>82</v>
      </c>
      <c r="D4">
        <v>2001</v>
      </c>
      <c r="E4">
        <v>2001</v>
      </c>
      <c r="F4">
        <v>2213</v>
      </c>
      <c r="G4">
        <v>3097333</v>
      </c>
      <c r="H4">
        <v>71.400000000000006</v>
      </c>
      <c r="I4">
        <v>140</v>
      </c>
    </row>
    <row r="5" spans="1:9" x14ac:dyDescent="0.35">
      <c r="B5" t="s">
        <v>83</v>
      </c>
      <c r="C5" t="s">
        <v>82</v>
      </c>
      <c r="D5">
        <v>2002</v>
      </c>
      <c r="E5">
        <v>2002</v>
      </c>
      <c r="F5">
        <v>2209</v>
      </c>
      <c r="G5">
        <v>3202471</v>
      </c>
      <c r="H5">
        <v>69</v>
      </c>
      <c r="I5">
        <v>133.80000000000001</v>
      </c>
    </row>
    <row r="6" spans="1:9" x14ac:dyDescent="0.35">
      <c r="B6" t="s">
        <v>83</v>
      </c>
      <c r="C6" t="s">
        <v>82</v>
      </c>
      <c r="D6">
        <v>2003</v>
      </c>
      <c r="E6">
        <v>2003</v>
      </c>
      <c r="F6">
        <v>2193</v>
      </c>
      <c r="G6">
        <v>3312011</v>
      </c>
      <c r="H6">
        <v>66.2</v>
      </c>
      <c r="I6">
        <v>128.6</v>
      </c>
    </row>
    <row r="7" spans="1:9" x14ac:dyDescent="0.35">
      <c r="B7" t="s">
        <v>83</v>
      </c>
      <c r="C7" t="s">
        <v>82</v>
      </c>
      <c r="D7">
        <v>2004</v>
      </c>
      <c r="E7">
        <v>2004</v>
      </c>
      <c r="F7">
        <v>2440</v>
      </c>
      <c r="G7">
        <v>3429452</v>
      </c>
      <c r="H7">
        <v>71.099999999999994</v>
      </c>
      <c r="I7">
        <v>135.1</v>
      </c>
    </row>
    <row r="8" spans="1:9" x14ac:dyDescent="0.35">
      <c r="B8" t="s">
        <v>83</v>
      </c>
      <c r="C8" t="s">
        <v>82</v>
      </c>
      <c r="D8">
        <v>2005</v>
      </c>
      <c r="E8">
        <v>2005</v>
      </c>
      <c r="F8">
        <v>2516</v>
      </c>
      <c r="G8">
        <v>3554356</v>
      </c>
      <c r="H8">
        <v>70.8</v>
      </c>
      <c r="I8">
        <v>132</v>
      </c>
    </row>
    <row r="9" spans="1:9" x14ac:dyDescent="0.35">
      <c r="B9" t="s">
        <v>83</v>
      </c>
      <c r="C9" t="s">
        <v>82</v>
      </c>
      <c r="D9">
        <v>2006</v>
      </c>
      <c r="E9">
        <v>2006</v>
      </c>
      <c r="F9">
        <v>2512</v>
      </c>
      <c r="G9">
        <v>3687683</v>
      </c>
      <c r="H9">
        <v>68.099999999999994</v>
      </c>
      <c r="I9">
        <v>129.30000000000001</v>
      </c>
    </row>
    <row r="10" spans="1:9" x14ac:dyDescent="0.35">
      <c r="B10" t="s">
        <v>83</v>
      </c>
      <c r="C10" t="s">
        <v>82</v>
      </c>
      <c r="D10">
        <v>2007</v>
      </c>
      <c r="E10">
        <v>2007</v>
      </c>
      <c r="F10">
        <v>2612</v>
      </c>
      <c r="G10">
        <v>3829898</v>
      </c>
      <c r="H10">
        <v>68.2</v>
      </c>
      <c r="I10">
        <v>126.9</v>
      </c>
    </row>
    <row r="11" spans="1:9" x14ac:dyDescent="0.35">
      <c r="B11" t="s">
        <v>83</v>
      </c>
      <c r="C11" t="s">
        <v>82</v>
      </c>
      <c r="D11">
        <v>2008</v>
      </c>
      <c r="E11">
        <v>2008</v>
      </c>
      <c r="F11">
        <v>2783</v>
      </c>
      <c r="G11">
        <v>3983929</v>
      </c>
      <c r="H11">
        <v>69.900000000000006</v>
      </c>
      <c r="I11">
        <v>128</v>
      </c>
    </row>
    <row r="12" spans="1:9" x14ac:dyDescent="0.35">
      <c r="B12" t="s">
        <v>83</v>
      </c>
      <c r="C12" t="s">
        <v>82</v>
      </c>
      <c r="D12">
        <v>2009</v>
      </c>
      <c r="E12">
        <v>2009</v>
      </c>
      <c r="F12">
        <v>2772</v>
      </c>
      <c r="G12">
        <v>4141215</v>
      </c>
      <c r="H12">
        <v>66.900000000000006</v>
      </c>
      <c r="I12">
        <v>117.9</v>
      </c>
    </row>
    <row r="13" spans="1:9" x14ac:dyDescent="0.35">
      <c r="B13" t="s">
        <v>83</v>
      </c>
      <c r="C13" t="s">
        <v>82</v>
      </c>
      <c r="D13">
        <v>2010</v>
      </c>
      <c r="E13">
        <v>2010</v>
      </c>
      <c r="F13">
        <v>3022</v>
      </c>
      <c r="G13">
        <v>4263538</v>
      </c>
      <c r="H13">
        <v>70.900000000000006</v>
      </c>
      <c r="I13">
        <v>125</v>
      </c>
    </row>
    <row r="14" spans="1:9" x14ac:dyDescent="0.35">
      <c r="B14" t="s">
        <v>83</v>
      </c>
      <c r="C14" t="s">
        <v>82</v>
      </c>
      <c r="D14">
        <v>2011</v>
      </c>
      <c r="E14">
        <v>2011</v>
      </c>
      <c r="F14">
        <v>2879</v>
      </c>
      <c r="G14">
        <v>4347413</v>
      </c>
      <c r="H14">
        <v>66.2</v>
      </c>
      <c r="I14">
        <v>112.5</v>
      </c>
    </row>
    <row r="15" spans="1:9" x14ac:dyDescent="0.35">
      <c r="B15" t="s">
        <v>83</v>
      </c>
      <c r="C15" t="s">
        <v>82</v>
      </c>
      <c r="D15">
        <v>2012</v>
      </c>
      <c r="E15">
        <v>2012</v>
      </c>
      <c r="F15">
        <v>3075</v>
      </c>
      <c r="G15">
        <v>4398436</v>
      </c>
      <c r="H15">
        <v>69.900000000000006</v>
      </c>
      <c r="I15">
        <v>113.7</v>
      </c>
    </row>
    <row r="16" spans="1:9" x14ac:dyDescent="0.35">
      <c r="B16" t="s">
        <v>83</v>
      </c>
      <c r="C16" t="s">
        <v>82</v>
      </c>
      <c r="D16">
        <v>2013</v>
      </c>
      <c r="E16">
        <v>2013</v>
      </c>
      <c r="F16">
        <v>3171</v>
      </c>
      <c r="G16">
        <v>4457934</v>
      </c>
      <c r="H16">
        <v>71.099999999999994</v>
      </c>
      <c r="I16">
        <v>112.5</v>
      </c>
    </row>
    <row r="17" spans="1:9" x14ac:dyDescent="0.35">
      <c r="B17" t="s">
        <v>83</v>
      </c>
      <c r="C17" t="s">
        <v>82</v>
      </c>
      <c r="D17">
        <v>2014</v>
      </c>
      <c r="E17">
        <v>2014</v>
      </c>
      <c r="F17">
        <v>3210</v>
      </c>
      <c r="G17">
        <v>4518981</v>
      </c>
      <c r="H17">
        <v>71</v>
      </c>
      <c r="I17">
        <v>108.8</v>
      </c>
    </row>
    <row r="18" spans="1:9" x14ac:dyDescent="0.35">
      <c r="B18" t="s">
        <v>83</v>
      </c>
      <c r="C18" t="s">
        <v>82</v>
      </c>
      <c r="D18">
        <v>2015</v>
      </c>
      <c r="E18">
        <v>2015</v>
      </c>
      <c r="F18">
        <v>3433</v>
      </c>
      <c r="G18">
        <v>4577853</v>
      </c>
      <c r="H18">
        <v>75</v>
      </c>
      <c r="I18">
        <v>110.6</v>
      </c>
    </row>
    <row r="19" spans="1:9" x14ac:dyDescent="0.35">
      <c r="B19" t="s">
        <v>83</v>
      </c>
      <c r="C19" t="s">
        <v>82</v>
      </c>
      <c r="D19">
        <v>2016</v>
      </c>
      <c r="E19">
        <v>2016</v>
      </c>
      <c r="F19">
        <v>3471</v>
      </c>
      <c r="G19">
        <v>4630155</v>
      </c>
      <c r="H19">
        <v>75</v>
      </c>
      <c r="I19">
        <v>105.6</v>
      </c>
    </row>
    <row r="20" spans="1:9" x14ac:dyDescent="0.35">
      <c r="A20" t="s">
        <v>11</v>
      </c>
      <c r="B20" t="s">
        <v>83</v>
      </c>
      <c r="C20" t="s">
        <v>82</v>
      </c>
      <c r="F20">
        <v>48348</v>
      </c>
      <c r="G20">
        <v>69249569</v>
      </c>
      <c r="H20">
        <v>69.8</v>
      </c>
      <c r="I20">
        <v>121.1</v>
      </c>
    </row>
    <row r="21" spans="1:9" x14ac:dyDescent="0.35">
      <c r="B21" t="s">
        <v>81</v>
      </c>
      <c r="C21" t="s">
        <v>80</v>
      </c>
      <c r="D21">
        <v>1999</v>
      </c>
      <c r="E21">
        <v>1999</v>
      </c>
      <c r="F21">
        <v>8976</v>
      </c>
      <c r="G21">
        <v>11346496</v>
      </c>
      <c r="H21">
        <v>79.099999999999994</v>
      </c>
      <c r="I21">
        <v>125.4</v>
      </c>
    </row>
    <row r="22" spans="1:9" x14ac:dyDescent="0.35">
      <c r="B22" t="s">
        <v>81</v>
      </c>
      <c r="C22" t="s">
        <v>80</v>
      </c>
      <c r="D22">
        <v>2000</v>
      </c>
      <c r="E22">
        <v>2000</v>
      </c>
      <c r="F22">
        <v>9415</v>
      </c>
      <c r="G22">
        <v>11757685</v>
      </c>
      <c r="H22">
        <v>80.099999999999994</v>
      </c>
      <c r="I22">
        <v>124.7</v>
      </c>
    </row>
    <row r="23" spans="1:9" x14ac:dyDescent="0.35">
      <c r="B23" t="s">
        <v>81</v>
      </c>
      <c r="C23" t="s">
        <v>80</v>
      </c>
      <c r="D23">
        <v>2001</v>
      </c>
      <c r="E23">
        <v>2001</v>
      </c>
      <c r="F23">
        <v>9992</v>
      </c>
      <c r="G23">
        <v>12429181</v>
      </c>
      <c r="H23">
        <v>80.400000000000006</v>
      </c>
      <c r="I23">
        <v>122.7</v>
      </c>
    </row>
    <row r="24" spans="1:9" x14ac:dyDescent="0.35">
      <c r="B24" t="s">
        <v>81</v>
      </c>
      <c r="C24" t="s">
        <v>80</v>
      </c>
      <c r="D24">
        <v>2002</v>
      </c>
      <c r="E24">
        <v>2002</v>
      </c>
      <c r="F24">
        <v>10207</v>
      </c>
      <c r="G24">
        <v>12953763</v>
      </c>
      <c r="H24">
        <v>78.8</v>
      </c>
      <c r="I24">
        <v>118.1</v>
      </c>
    </row>
    <row r="25" spans="1:9" x14ac:dyDescent="0.35">
      <c r="B25" t="s">
        <v>81</v>
      </c>
      <c r="C25" t="s">
        <v>80</v>
      </c>
      <c r="D25">
        <v>2003</v>
      </c>
      <c r="E25">
        <v>2003</v>
      </c>
      <c r="F25">
        <v>10752</v>
      </c>
      <c r="G25">
        <v>13461109</v>
      </c>
      <c r="H25">
        <v>79.900000000000006</v>
      </c>
      <c r="I25">
        <v>118.5</v>
      </c>
    </row>
    <row r="26" spans="1:9" x14ac:dyDescent="0.35">
      <c r="B26" t="s">
        <v>81</v>
      </c>
      <c r="C26" t="s">
        <v>80</v>
      </c>
      <c r="D26">
        <v>2004</v>
      </c>
      <c r="E26">
        <v>2004</v>
      </c>
      <c r="F26">
        <v>11111</v>
      </c>
      <c r="G26">
        <v>13967014</v>
      </c>
      <c r="H26">
        <v>79.599999999999994</v>
      </c>
      <c r="I26">
        <v>115.6</v>
      </c>
    </row>
    <row r="27" spans="1:9" x14ac:dyDescent="0.35">
      <c r="B27" t="s">
        <v>81</v>
      </c>
      <c r="C27" t="s">
        <v>80</v>
      </c>
      <c r="D27">
        <v>2005</v>
      </c>
      <c r="E27">
        <v>2005</v>
      </c>
      <c r="F27">
        <v>11809</v>
      </c>
      <c r="G27">
        <v>14494417</v>
      </c>
      <c r="H27">
        <v>81.5</v>
      </c>
      <c r="I27">
        <v>115.9</v>
      </c>
    </row>
    <row r="28" spans="1:9" x14ac:dyDescent="0.35">
      <c r="B28" t="s">
        <v>81</v>
      </c>
      <c r="C28" t="s">
        <v>80</v>
      </c>
      <c r="D28">
        <v>2006</v>
      </c>
      <c r="E28">
        <v>2006</v>
      </c>
      <c r="F28">
        <v>12056</v>
      </c>
      <c r="G28">
        <v>15029851</v>
      </c>
      <c r="H28">
        <v>80.2</v>
      </c>
      <c r="I28">
        <v>112.4</v>
      </c>
    </row>
    <row r="29" spans="1:9" x14ac:dyDescent="0.35">
      <c r="B29" t="s">
        <v>81</v>
      </c>
      <c r="C29" t="s">
        <v>80</v>
      </c>
      <c r="D29">
        <v>2007</v>
      </c>
      <c r="E29">
        <v>2007</v>
      </c>
      <c r="F29">
        <v>12634</v>
      </c>
      <c r="G29">
        <v>15559373</v>
      </c>
      <c r="H29">
        <v>81.2</v>
      </c>
      <c r="I29">
        <v>112.5</v>
      </c>
    </row>
    <row r="30" spans="1:9" x14ac:dyDescent="0.35">
      <c r="B30" t="s">
        <v>81</v>
      </c>
      <c r="C30" t="s">
        <v>80</v>
      </c>
      <c r="D30">
        <v>2008</v>
      </c>
      <c r="E30">
        <v>2008</v>
      </c>
      <c r="F30">
        <v>13208</v>
      </c>
      <c r="G30">
        <v>16094699</v>
      </c>
      <c r="H30">
        <v>82.1</v>
      </c>
      <c r="I30">
        <v>111.7</v>
      </c>
    </row>
    <row r="31" spans="1:9" x14ac:dyDescent="0.35">
      <c r="B31" t="s">
        <v>81</v>
      </c>
      <c r="C31" t="s">
        <v>80</v>
      </c>
      <c r="D31">
        <v>2009</v>
      </c>
      <c r="E31">
        <v>2009</v>
      </c>
      <c r="F31">
        <v>13587</v>
      </c>
      <c r="G31">
        <v>16609031</v>
      </c>
      <c r="H31">
        <v>81.8</v>
      </c>
      <c r="I31">
        <v>109.5</v>
      </c>
    </row>
    <row r="32" spans="1:9" x14ac:dyDescent="0.35">
      <c r="B32" t="s">
        <v>81</v>
      </c>
      <c r="C32" t="s">
        <v>80</v>
      </c>
      <c r="D32">
        <v>2010</v>
      </c>
      <c r="E32">
        <v>2010</v>
      </c>
      <c r="F32">
        <v>14515</v>
      </c>
      <c r="G32">
        <v>16993326</v>
      </c>
      <c r="H32">
        <v>85.4</v>
      </c>
      <c r="I32">
        <v>112</v>
      </c>
    </row>
    <row r="33" spans="1:9" x14ac:dyDescent="0.35">
      <c r="B33" t="s">
        <v>81</v>
      </c>
      <c r="C33" t="s">
        <v>80</v>
      </c>
      <c r="D33">
        <v>2011</v>
      </c>
      <c r="E33">
        <v>2011</v>
      </c>
      <c r="F33">
        <v>15109</v>
      </c>
      <c r="G33">
        <v>17471358</v>
      </c>
      <c r="H33">
        <v>86.5</v>
      </c>
      <c r="I33">
        <v>108.8</v>
      </c>
    </row>
    <row r="34" spans="1:9" x14ac:dyDescent="0.35">
      <c r="B34" t="s">
        <v>81</v>
      </c>
      <c r="C34" t="s">
        <v>80</v>
      </c>
      <c r="D34">
        <v>2012</v>
      </c>
      <c r="E34">
        <v>2012</v>
      </c>
      <c r="F34">
        <v>15706</v>
      </c>
      <c r="G34">
        <v>18087959</v>
      </c>
      <c r="H34">
        <v>86.8</v>
      </c>
      <c r="I34">
        <v>106.9</v>
      </c>
    </row>
    <row r="35" spans="1:9" x14ac:dyDescent="0.35">
      <c r="B35" t="s">
        <v>81</v>
      </c>
      <c r="C35" t="s">
        <v>80</v>
      </c>
      <c r="D35">
        <v>2013</v>
      </c>
      <c r="E35">
        <v>2013</v>
      </c>
      <c r="F35">
        <v>16083</v>
      </c>
      <c r="G35">
        <v>18630136</v>
      </c>
      <c r="H35">
        <v>86.3</v>
      </c>
      <c r="I35">
        <v>103.1</v>
      </c>
    </row>
    <row r="36" spans="1:9" x14ac:dyDescent="0.35">
      <c r="B36" t="s">
        <v>81</v>
      </c>
      <c r="C36" t="s">
        <v>80</v>
      </c>
      <c r="D36">
        <v>2014</v>
      </c>
      <c r="E36">
        <v>2014</v>
      </c>
      <c r="F36">
        <v>16937</v>
      </c>
      <c r="G36">
        <v>19398214</v>
      </c>
      <c r="H36">
        <v>87.3</v>
      </c>
      <c r="I36">
        <v>101.5</v>
      </c>
    </row>
    <row r="37" spans="1:9" x14ac:dyDescent="0.35">
      <c r="B37" t="s">
        <v>81</v>
      </c>
      <c r="C37" t="s">
        <v>80</v>
      </c>
      <c r="D37">
        <v>2015</v>
      </c>
      <c r="E37">
        <v>2015</v>
      </c>
      <c r="F37">
        <v>17998</v>
      </c>
      <c r="G37">
        <v>20102717</v>
      </c>
      <c r="H37">
        <v>89.5</v>
      </c>
      <c r="I37">
        <v>101.5</v>
      </c>
    </row>
    <row r="38" spans="1:9" x14ac:dyDescent="0.35">
      <c r="B38" t="s">
        <v>81</v>
      </c>
      <c r="C38" t="s">
        <v>80</v>
      </c>
      <c r="D38">
        <v>2016</v>
      </c>
      <c r="E38">
        <v>2016</v>
      </c>
      <c r="F38">
        <v>18477</v>
      </c>
      <c r="G38">
        <v>20487524</v>
      </c>
      <c r="H38">
        <v>90.2</v>
      </c>
      <c r="I38">
        <v>99.7</v>
      </c>
    </row>
    <row r="39" spans="1:9" x14ac:dyDescent="0.35">
      <c r="A39" t="s">
        <v>11</v>
      </c>
      <c r="B39" t="s">
        <v>81</v>
      </c>
      <c r="C39" t="s">
        <v>80</v>
      </c>
      <c r="F39">
        <v>238572</v>
      </c>
      <c r="G39">
        <v>284873853</v>
      </c>
      <c r="H39">
        <v>83.7</v>
      </c>
      <c r="I39">
        <v>110.1</v>
      </c>
    </row>
    <row r="40" spans="1:9" x14ac:dyDescent="0.35">
      <c r="B40" t="s">
        <v>9</v>
      </c>
      <c r="C40" t="s">
        <v>10</v>
      </c>
      <c r="D40">
        <v>1999</v>
      </c>
      <c r="E40">
        <v>1999</v>
      </c>
      <c r="F40">
        <v>63124</v>
      </c>
      <c r="G40">
        <v>36173121</v>
      </c>
      <c r="H40">
        <v>174.5</v>
      </c>
      <c r="I40">
        <v>257.3</v>
      </c>
    </row>
    <row r="41" spans="1:9" x14ac:dyDescent="0.35">
      <c r="B41" t="s">
        <v>9</v>
      </c>
      <c r="C41" t="s">
        <v>10</v>
      </c>
      <c r="D41">
        <v>2000</v>
      </c>
      <c r="E41">
        <v>2000</v>
      </c>
      <c r="F41">
        <v>63081</v>
      </c>
      <c r="G41">
        <v>36594309</v>
      </c>
      <c r="H41">
        <v>172.4</v>
      </c>
      <c r="I41">
        <v>253.1</v>
      </c>
    </row>
    <row r="42" spans="1:9" x14ac:dyDescent="0.35">
      <c r="B42" t="s">
        <v>9</v>
      </c>
      <c r="C42" t="s">
        <v>10</v>
      </c>
      <c r="D42">
        <v>2001</v>
      </c>
      <c r="E42">
        <v>2001</v>
      </c>
      <c r="F42">
        <v>63327</v>
      </c>
      <c r="G42">
        <v>37249775</v>
      </c>
      <c r="H42">
        <v>170</v>
      </c>
      <c r="I42">
        <v>248</v>
      </c>
    </row>
    <row r="43" spans="1:9" x14ac:dyDescent="0.35">
      <c r="B43" t="s">
        <v>9</v>
      </c>
      <c r="C43" t="s">
        <v>10</v>
      </c>
      <c r="D43">
        <v>2002</v>
      </c>
      <c r="E43">
        <v>2002</v>
      </c>
      <c r="F43">
        <v>63760</v>
      </c>
      <c r="G43">
        <v>37748424</v>
      </c>
      <c r="H43">
        <v>168.9</v>
      </c>
      <c r="I43">
        <v>244.1</v>
      </c>
    </row>
    <row r="44" spans="1:9" x14ac:dyDescent="0.35">
      <c r="B44" t="s">
        <v>9</v>
      </c>
      <c r="C44" t="s">
        <v>10</v>
      </c>
      <c r="D44">
        <v>2003</v>
      </c>
      <c r="E44">
        <v>2003</v>
      </c>
      <c r="F44">
        <v>63783</v>
      </c>
      <c r="G44">
        <v>38209741</v>
      </c>
      <c r="H44">
        <v>166.9</v>
      </c>
      <c r="I44">
        <v>238.3</v>
      </c>
    </row>
    <row r="45" spans="1:9" x14ac:dyDescent="0.35">
      <c r="B45" t="s">
        <v>9</v>
      </c>
      <c r="C45" t="s">
        <v>10</v>
      </c>
      <c r="D45">
        <v>2004</v>
      </c>
      <c r="E45">
        <v>2004</v>
      </c>
      <c r="F45">
        <v>63691</v>
      </c>
      <c r="G45">
        <v>38738798</v>
      </c>
      <c r="H45">
        <v>164.4</v>
      </c>
      <c r="I45">
        <v>232.3</v>
      </c>
    </row>
    <row r="46" spans="1:9" x14ac:dyDescent="0.35">
      <c r="B46" t="s">
        <v>9</v>
      </c>
      <c r="C46" t="s">
        <v>10</v>
      </c>
      <c r="D46">
        <v>2005</v>
      </c>
      <c r="E46">
        <v>2005</v>
      </c>
      <c r="F46">
        <v>64316</v>
      </c>
      <c r="G46">
        <v>39280731</v>
      </c>
      <c r="H46">
        <v>163.69999999999999</v>
      </c>
      <c r="I46">
        <v>227.7</v>
      </c>
    </row>
    <row r="47" spans="1:9" x14ac:dyDescent="0.35">
      <c r="B47" t="s">
        <v>9</v>
      </c>
      <c r="C47" t="s">
        <v>10</v>
      </c>
      <c r="D47">
        <v>2006</v>
      </c>
      <c r="E47">
        <v>2006</v>
      </c>
      <c r="F47">
        <v>64314</v>
      </c>
      <c r="G47">
        <v>39857107</v>
      </c>
      <c r="H47">
        <v>161.4</v>
      </c>
      <c r="I47">
        <v>222</v>
      </c>
    </row>
    <row r="48" spans="1:9" x14ac:dyDescent="0.35">
      <c r="B48" t="s">
        <v>9</v>
      </c>
      <c r="C48" t="s">
        <v>10</v>
      </c>
      <c r="D48">
        <v>2007</v>
      </c>
      <c r="E48">
        <v>2007</v>
      </c>
      <c r="F48">
        <v>65239</v>
      </c>
      <c r="G48">
        <v>40451108</v>
      </c>
      <c r="H48">
        <v>161.30000000000001</v>
      </c>
      <c r="I48">
        <v>219.3</v>
      </c>
    </row>
    <row r="49" spans="1:9" x14ac:dyDescent="0.35">
      <c r="B49" t="s">
        <v>9</v>
      </c>
      <c r="C49" t="s">
        <v>10</v>
      </c>
      <c r="D49">
        <v>2008</v>
      </c>
      <c r="E49">
        <v>2008</v>
      </c>
      <c r="F49">
        <v>65111</v>
      </c>
      <c r="G49">
        <v>41048959</v>
      </c>
      <c r="H49">
        <v>158.6</v>
      </c>
      <c r="I49">
        <v>212.4</v>
      </c>
    </row>
    <row r="50" spans="1:9" x14ac:dyDescent="0.35">
      <c r="B50" t="s">
        <v>9</v>
      </c>
      <c r="C50" t="s">
        <v>10</v>
      </c>
      <c r="D50">
        <v>2009</v>
      </c>
      <c r="E50">
        <v>2009</v>
      </c>
      <c r="F50">
        <v>65911</v>
      </c>
      <c r="G50">
        <v>41632450</v>
      </c>
      <c r="H50">
        <v>158.30000000000001</v>
      </c>
      <c r="I50">
        <v>208.6</v>
      </c>
    </row>
    <row r="51" spans="1:9" x14ac:dyDescent="0.35">
      <c r="B51" t="s">
        <v>9</v>
      </c>
      <c r="C51" t="s">
        <v>10</v>
      </c>
      <c r="D51">
        <v>2010</v>
      </c>
      <c r="E51">
        <v>2010</v>
      </c>
      <c r="F51">
        <v>67150</v>
      </c>
      <c r="G51">
        <v>42065334</v>
      </c>
      <c r="H51">
        <v>159.6</v>
      </c>
      <c r="I51">
        <v>207.8</v>
      </c>
    </row>
    <row r="52" spans="1:9" x14ac:dyDescent="0.35">
      <c r="B52" t="s">
        <v>9</v>
      </c>
      <c r="C52" t="s">
        <v>10</v>
      </c>
      <c r="D52">
        <v>2011</v>
      </c>
      <c r="E52">
        <v>2011</v>
      </c>
      <c r="F52">
        <v>68068</v>
      </c>
      <c r="G52">
        <v>42678815</v>
      </c>
      <c r="H52">
        <v>159.5</v>
      </c>
      <c r="I52">
        <v>202.7</v>
      </c>
    </row>
    <row r="53" spans="1:9" x14ac:dyDescent="0.35">
      <c r="B53" t="s">
        <v>9</v>
      </c>
      <c r="C53" t="s">
        <v>10</v>
      </c>
      <c r="D53">
        <v>2012</v>
      </c>
      <c r="E53">
        <v>2012</v>
      </c>
      <c r="F53">
        <v>68593</v>
      </c>
      <c r="G53">
        <v>43203092</v>
      </c>
      <c r="H53">
        <v>158.80000000000001</v>
      </c>
      <c r="I53">
        <v>197.5</v>
      </c>
    </row>
    <row r="54" spans="1:9" x14ac:dyDescent="0.35">
      <c r="B54" t="s">
        <v>9</v>
      </c>
      <c r="C54" t="s">
        <v>10</v>
      </c>
      <c r="D54">
        <v>2013</v>
      </c>
      <c r="E54">
        <v>2013</v>
      </c>
      <c r="F54">
        <v>69192</v>
      </c>
      <c r="G54">
        <v>43696271</v>
      </c>
      <c r="H54">
        <v>158.30000000000001</v>
      </c>
      <c r="I54">
        <v>192.8</v>
      </c>
    </row>
    <row r="55" spans="1:9" x14ac:dyDescent="0.35">
      <c r="B55" t="s">
        <v>9</v>
      </c>
      <c r="C55" t="s">
        <v>10</v>
      </c>
      <c r="D55">
        <v>2014</v>
      </c>
      <c r="E55">
        <v>2014</v>
      </c>
      <c r="F55">
        <v>70458</v>
      </c>
      <c r="G55">
        <v>44309394</v>
      </c>
      <c r="H55">
        <v>159</v>
      </c>
      <c r="I55">
        <v>189.5</v>
      </c>
    </row>
    <row r="56" spans="1:9" x14ac:dyDescent="0.35">
      <c r="B56" t="s">
        <v>9</v>
      </c>
      <c r="C56" t="s">
        <v>10</v>
      </c>
      <c r="D56">
        <v>2015</v>
      </c>
      <c r="E56">
        <v>2015</v>
      </c>
      <c r="F56">
        <v>70884</v>
      </c>
      <c r="G56">
        <v>44863196</v>
      </c>
      <c r="H56">
        <v>158</v>
      </c>
      <c r="I56">
        <v>184.3</v>
      </c>
    </row>
    <row r="57" spans="1:9" x14ac:dyDescent="0.35">
      <c r="B57" t="s">
        <v>9</v>
      </c>
      <c r="C57" t="s">
        <v>10</v>
      </c>
      <c r="D57">
        <v>2016</v>
      </c>
      <c r="E57">
        <v>2016</v>
      </c>
      <c r="F57">
        <v>71996</v>
      </c>
      <c r="G57">
        <v>45307020</v>
      </c>
      <c r="H57">
        <v>158.9</v>
      </c>
      <c r="I57">
        <v>181.5</v>
      </c>
    </row>
    <row r="58" spans="1:9" x14ac:dyDescent="0.35">
      <c r="A58" t="s">
        <v>11</v>
      </c>
      <c r="B58" t="s">
        <v>9</v>
      </c>
      <c r="C58" t="s">
        <v>10</v>
      </c>
      <c r="F58">
        <v>1191998</v>
      </c>
      <c r="G58">
        <v>733107645</v>
      </c>
      <c r="H58">
        <v>162.6</v>
      </c>
      <c r="I58">
        <v>214.5</v>
      </c>
    </row>
    <row r="59" spans="1:9" x14ac:dyDescent="0.35">
      <c r="B59" t="s">
        <v>14</v>
      </c>
      <c r="C59" t="s">
        <v>15</v>
      </c>
      <c r="D59">
        <v>1999</v>
      </c>
      <c r="E59">
        <v>1999</v>
      </c>
      <c r="F59">
        <v>489087</v>
      </c>
      <c r="G59">
        <v>228687790</v>
      </c>
      <c r="H59">
        <v>213.9</v>
      </c>
      <c r="I59">
        <v>202.9</v>
      </c>
    </row>
    <row r="60" spans="1:9" x14ac:dyDescent="0.35">
      <c r="B60" t="s">
        <v>14</v>
      </c>
      <c r="C60" t="s">
        <v>15</v>
      </c>
      <c r="D60">
        <v>2000</v>
      </c>
      <c r="E60">
        <v>2000</v>
      </c>
      <c r="F60">
        <v>492182</v>
      </c>
      <c r="G60">
        <v>230085762</v>
      </c>
      <c r="H60">
        <v>213.9</v>
      </c>
      <c r="I60">
        <v>202.2</v>
      </c>
    </row>
    <row r="61" spans="1:9" x14ac:dyDescent="0.35">
      <c r="B61" t="s">
        <v>14</v>
      </c>
      <c r="C61" t="s">
        <v>15</v>
      </c>
      <c r="D61">
        <v>2001</v>
      </c>
      <c r="E61">
        <v>2001</v>
      </c>
      <c r="F61">
        <v>491912</v>
      </c>
      <c r="G61">
        <v>232192666</v>
      </c>
      <c r="H61">
        <v>211.9</v>
      </c>
      <c r="I61">
        <v>199.3</v>
      </c>
    </row>
    <row r="62" spans="1:9" x14ac:dyDescent="0.35">
      <c r="B62" t="s">
        <v>14</v>
      </c>
      <c r="C62" t="s">
        <v>15</v>
      </c>
      <c r="D62">
        <v>2002</v>
      </c>
      <c r="E62">
        <v>2002</v>
      </c>
      <c r="F62">
        <v>494394</v>
      </c>
      <c r="G62">
        <v>233720535</v>
      </c>
      <c r="H62">
        <v>211.5</v>
      </c>
      <c r="I62">
        <v>197.3</v>
      </c>
    </row>
    <row r="63" spans="1:9" x14ac:dyDescent="0.35">
      <c r="B63" t="s">
        <v>14</v>
      </c>
      <c r="C63" t="s">
        <v>15</v>
      </c>
      <c r="D63">
        <v>2003</v>
      </c>
      <c r="E63">
        <v>2003</v>
      </c>
      <c r="F63">
        <v>493737</v>
      </c>
      <c r="G63">
        <v>235125072</v>
      </c>
      <c r="H63">
        <v>210</v>
      </c>
      <c r="I63">
        <v>194</v>
      </c>
    </row>
    <row r="64" spans="1:9" x14ac:dyDescent="0.35">
      <c r="B64" t="s">
        <v>14</v>
      </c>
      <c r="C64" t="s">
        <v>15</v>
      </c>
      <c r="D64">
        <v>2004</v>
      </c>
      <c r="E64">
        <v>2004</v>
      </c>
      <c r="F64">
        <v>490226</v>
      </c>
      <c r="G64">
        <v>236670034</v>
      </c>
      <c r="H64">
        <v>207.1</v>
      </c>
      <c r="I64">
        <v>190</v>
      </c>
    </row>
    <row r="65" spans="1:9" x14ac:dyDescent="0.35">
      <c r="B65" t="s">
        <v>14</v>
      </c>
      <c r="C65" t="s">
        <v>15</v>
      </c>
      <c r="D65">
        <v>2005</v>
      </c>
      <c r="E65">
        <v>2005</v>
      </c>
      <c r="F65">
        <v>494381</v>
      </c>
      <c r="G65">
        <v>238187095</v>
      </c>
      <c r="H65">
        <v>207.6</v>
      </c>
      <c r="I65">
        <v>188.6</v>
      </c>
    </row>
    <row r="66" spans="1:9" x14ac:dyDescent="0.35">
      <c r="B66" t="s">
        <v>14</v>
      </c>
      <c r="C66" t="s">
        <v>15</v>
      </c>
      <c r="D66">
        <v>2006</v>
      </c>
      <c r="E66">
        <v>2006</v>
      </c>
      <c r="F66">
        <v>495128</v>
      </c>
      <c r="G66">
        <v>239805271</v>
      </c>
      <c r="H66">
        <v>206.5</v>
      </c>
      <c r="I66">
        <v>185.7</v>
      </c>
    </row>
    <row r="67" spans="1:9" x14ac:dyDescent="0.35">
      <c r="B67" t="s">
        <v>14</v>
      </c>
      <c r="C67" t="s">
        <v>15</v>
      </c>
      <c r="D67">
        <v>2007</v>
      </c>
      <c r="E67">
        <v>2007</v>
      </c>
      <c r="F67">
        <v>496594</v>
      </c>
      <c r="G67">
        <v>241390828</v>
      </c>
      <c r="H67">
        <v>205.7</v>
      </c>
      <c r="I67">
        <v>183.1</v>
      </c>
    </row>
    <row r="68" spans="1:9" x14ac:dyDescent="0.35">
      <c r="B68" t="s">
        <v>14</v>
      </c>
      <c r="C68" t="s">
        <v>15</v>
      </c>
      <c r="D68">
        <v>2008</v>
      </c>
      <c r="E68">
        <v>2008</v>
      </c>
      <c r="F68">
        <v>498837</v>
      </c>
      <c r="G68">
        <v>242966379</v>
      </c>
      <c r="H68">
        <v>205.3</v>
      </c>
      <c r="I68">
        <v>180.6</v>
      </c>
    </row>
    <row r="69" spans="1:9" x14ac:dyDescent="0.35">
      <c r="B69" t="s">
        <v>14</v>
      </c>
      <c r="C69" t="s">
        <v>15</v>
      </c>
      <c r="D69">
        <v>2009</v>
      </c>
      <c r="E69">
        <v>2009</v>
      </c>
      <c r="F69">
        <v>499963</v>
      </c>
      <c r="G69">
        <v>244388833</v>
      </c>
      <c r="H69">
        <v>204.6</v>
      </c>
      <c r="I69">
        <v>177.9</v>
      </c>
    </row>
    <row r="70" spans="1:9" x14ac:dyDescent="0.35">
      <c r="B70" t="s">
        <v>14</v>
      </c>
      <c r="C70" t="s">
        <v>15</v>
      </c>
      <c r="D70">
        <v>2010</v>
      </c>
      <c r="E70">
        <v>2010</v>
      </c>
      <c r="F70">
        <v>504973</v>
      </c>
      <c r="G70">
        <v>245423340</v>
      </c>
      <c r="H70">
        <v>205.8</v>
      </c>
      <c r="I70">
        <v>177.1</v>
      </c>
    </row>
    <row r="71" spans="1:9" x14ac:dyDescent="0.35">
      <c r="B71" t="s">
        <v>14</v>
      </c>
      <c r="C71" t="s">
        <v>15</v>
      </c>
      <c r="D71">
        <v>2011</v>
      </c>
      <c r="E71">
        <v>2011</v>
      </c>
      <c r="F71">
        <v>505632</v>
      </c>
      <c r="G71">
        <v>247094331</v>
      </c>
      <c r="H71">
        <v>204.6</v>
      </c>
      <c r="I71">
        <v>173.4</v>
      </c>
    </row>
    <row r="72" spans="1:9" x14ac:dyDescent="0.35">
      <c r="B72" t="s">
        <v>14</v>
      </c>
      <c r="C72" t="s">
        <v>15</v>
      </c>
      <c r="D72">
        <v>2012</v>
      </c>
      <c r="E72">
        <v>2012</v>
      </c>
      <c r="F72">
        <v>510305</v>
      </c>
      <c r="G72">
        <v>248224553</v>
      </c>
      <c r="H72">
        <v>205.6</v>
      </c>
      <c r="I72">
        <v>171.1</v>
      </c>
    </row>
    <row r="73" spans="1:9" x14ac:dyDescent="0.35">
      <c r="B73" t="s">
        <v>14</v>
      </c>
      <c r="C73" t="s">
        <v>15</v>
      </c>
      <c r="D73">
        <v>2013</v>
      </c>
      <c r="E73">
        <v>2013</v>
      </c>
      <c r="F73">
        <v>511667</v>
      </c>
      <c r="G73">
        <v>249344498</v>
      </c>
      <c r="H73">
        <v>205.2</v>
      </c>
      <c r="I73">
        <v>168.1</v>
      </c>
    </row>
    <row r="74" spans="1:9" x14ac:dyDescent="0.35">
      <c r="B74" t="s">
        <v>14</v>
      </c>
      <c r="C74" t="s">
        <v>15</v>
      </c>
      <c r="D74">
        <v>2014</v>
      </c>
      <c r="E74">
        <v>2014</v>
      </c>
      <c r="F74">
        <v>517134</v>
      </c>
      <c r="G74">
        <v>250630467</v>
      </c>
      <c r="H74">
        <v>206.3</v>
      </c>
      <c r="I74">
        <v>166.5</v>
      </c>
    </row>
    <row r="75" spans="1:9" x14ac:dyDescent="0.35">
      <c r="B75" t="s">
        <v>14</v>
      </c>
      <c r="C75" t="s">
        <v>15</v>
      </c>
      <c r="D75">
        <v>2015</v>
      </c>
      <c r="E75">
        <v>2015</v>
      </c>
      <c r="F75">
        <v>519892</v>
      </c>
      <c r="G75">
        <v>251875054</v>
      </c>
      <c r="H75">
        <v>206.4</v>
      </c>
      <c r="I75">
        <v>164</v>
      </c>
    </row>
    <row r="76" spans="1:9" x14ac:dyDescent="0.35">
      <c r="B76" t="s">
        <v>14</v>
      </c>
      <c r="C76" t="s">
        <v>15</v>
      </c>
      <c r="D76">
        <v>2016</v>
      </c>
      <c r="E76">
        <v>2016</v>
      </c>
      <c r="F76">
        <v>519888</v>
      </c>
      <c r="G76">
        <v>252702814</v>
      </c>
      <c r="H76">
        <v>205.7</v>
      </c>
      <c r="I76">
        <v>161</v>
      </c>
    </row>
    <row r="77" spans="1:9" x14ac:dyDescent="0.35">
      <c r="A77" t="s">
        <v>11</v>
      </c>
      <c r="B77" t="s">
        <v>14</v>
      </c>
      <c r="C77" t="s">
        <v>15</v>
      </c>
      <c r="F77">
        <v>9025932</v>
      </c>
      <c r="G77">
        <v>4348515322</v>
      </c>
      <c r="H77">
        <v>207.6</v>
      </c>
      <c r="I77">
        <v>181.1</v>
      </c>
    </row>
    <row r="78" spans="1:9" x14ac:dyDescent="0.35">
      <c r="A78" t="s">
        <v>11</v>
      </c>
      <c r="F78">
        <v>10504850</v>
      </c>
      <c r="G78">
        <v>5435746389</v>
      </c>
      <c r="H78">
        <v>193.3</v>
      </c>
      <c r="I78">
        <v>181.5</v>
      </c>
    </row>
    <row r="79" spans="1:9" x14ac:dyDescent="0.35">
      <c r="A79" t="s">
        <v>16</v>
      </c>
    </row>
    <row r="80" spans="1:9" x14ac:dyDescent="0.35">
      <c r="A80" t="s">
        <v>79</v>
      </c>
    </row>
    <row r="81" spans="1:1" x14ac:dyDescent="0.35">
      <c r="A81" t="s">
        <v>18</v>
      </c>
    </row>
    <row r="82" spans="1:1" x14ac:dyDescent="0.35">
      <c r="A82" t="s">
        <v>117</v>
      </c>
    </row>
    <row r="83" spans="1:1" x14ac:dyDescent="0.35">
      <c r="A83" t="s">
        <v>20</v>
      </c>
    </row>
    <row r="84" spans="1:1" x14ac:dyDescent="0.35">
      <c r="A84" t="s">
        <v>21</v>
      </c>
    </row>
    <row r="85" spans="1:1" x14ac:dyDescent="0.35">
      <c r="A85" t="s">
        <v>22</v>
      </c>
    </row>
    <row r="86" spans="1:1" x14ac:dyDescent="0.35">
      <c r="A86" t="s">
        <v>23</v>
      </c>
    </row>
    <row r="87" spans="1:1" x14ac:dyDescent="0.35">
      <c r="A87" t="s">
        <v>24</v>
      </c>
    </row>
    <row r="88" spans="1:1" x14ac:dyDescent="0.35">
      <c r="A88" t="s">
        <v>25</v>
      </c>
    </row>
    <row r="89" spans="1:1" x14ac:dyDescent="0.35">
      <c r="A89" t="s">
        <v>16</v>
      </c>
    </row>
    <row r="90" spans="1:1" x14ac:dyDescent="0.35">
      <c r="A90" t="s">
        <v>26</v>
      </c>
    </row>
    <row r="91" spans="1:1" x14ac:dyDescent="0.35">
      <c r="A91" t="s">
        <v>16</v>
      </c>
    </row>
    <row r="92" spans="1:1" x14ac:dyDescent="0.35">
      <c r="A92" t="s">
        <v>239</v>
      </c>
    </row>
    <row r="93" spans="1:1" x14ac:dyDescent="0.35">
      <c r="A93" t="s">
        <v>16</v>
      </c>
    </row>
    <row r="94" spans="1:1" x14ac:dyDescent="0.35">
      <c r="A94" t="s">
        <v>28</v>
      </c>
    </row>
    <row r="95" spans="1:1" x14ac:dyDescent="0.35">
      <c r="A95" t="s">
        <v>78</v>
      </c>
    </row>
    <row r="96" spans="1:1" x14ac:dyDescent="0.35">
      <c r="A96" t="s">
        <v>77</v>
      </c>
    </row>
    <row r="97" spans="1:1" x14ac:dyDescent="0.35">
      <c r="A97" t="s">
        <v>76</v>
      </c>
    </row>
    <row r="98" spans="1:1" x14ac:dyDescent="0.35">
      <c r="A98" s="1">
        <v>0.82421296296296298</v>
      </c>
    </row>
    <row r="99" spans="1:1" x14ac:dyDescent="0.35">
      <c r="A99" t="s">
        <v>16</v>
      </c>
    </row>
    <row r="100" spans="1:1" x14ac:dyDescent="0.35">
      <c r="A100" t="s">
        <v>31</v>
      </c>
    </row>
    <row r="101" spans="1:1" x14ac:dyDescent="0.35">
      <c r="A101" t="s">
        <v>75</v>
      </c>
    </row>
    <row r="102" spans="1:1" x14ac:dyDescent="0.35">
      <c r="A102" t="s">
        <v>74</v>
      </c>
    </row>
    <row r="103" spans="1:1" x14ac:dyDescent="0.35">
      <c r="A103" t="s">
        <v>73</v>
      </c>
    </row>
    <row r="104" spans="1:1" x14ac:dyDescent="0.35">
      <c r="A104" t="s">
        <v>72</v>
      </c>
    </row>
    <row r="105" spans="1:1" x14ac:dyDescent="0.35">
      <c r="A105" t="s">
        <v>71</v>
      </c>
    </row>
    <row r="106" spans="1:1" x14ac:dyDescent="0.35">
      <c r="A106" t="s">
        <v>70</v>
      </c>
    </row>
    <row r="107" spans="1:1" x14ac:dyDescent="0.35">
      <c r="A107" t="s">
        <v>69</v>
      </c>
    </row>
    <row r="108" spans="1:1" x14ac:dyDescent="0.35">
      <c r="A108" t="s">
        <v>68</v>
      </c>
    </row>
    <row r="109" spans="1:1" x14ac:dyDescent="0.35">
      <c r="A109" t="s">
        <v>67</v>
      </c>
    </row>
    <row r="110" spans="1:1" x14ac:dyDescent="0.35">
      <c r="A110" t="s">
        <v>66</v>
      </c>
    </row>
    <row r="111" spans="1:1" x14ac:dyDescent="0.35">
      <c r="A111" t="s">
        <v>34</v>
      </c>
    </row>
    <row r="112" spans="1:1" x14ac:dyDescent="0.35">
      <c r="A112" t="s">
        <v>65</v>
      </c>
    </row>
    <row r="113" spans="1:1" x14ac:dyDescent="0.35">
      <c r="A113" t="s">
        <v>64</v>
      </c>
    </row>
    <row r="114" spans="1:1" x14ac:dyDescent="0.35">
      <c r="A114" t="s">
        <v>37</v>
      </c>
    </row>
    <row r="115" spans="1:1" x14ac:dyDescent="0.35">
      <c r="A115" t="s">
        <v>38</v>
      </c>
    </row>
    <row r="116" spans="1:1" x14ac:dyDescent="0.35">
      <c r="A116" t="s">
        <v>63</v>
      </c>
    </row>
    <row r="117" spans="1:1" x14ac:dyDescent="0.35">
      <c r="A117" t="s">
        <v>36</v>
      </c>
    </row>
    <row r="118" spans="1:1" x14ac:dyDescent="0.35">
      <c r="A118" t="s">
        <v>41</v>
      </c>
    </row>
    <row r="119" spans="1:1" x14ac:dyDescent="0.35">
      <c r="A119" t="s">
        <v>62</v>
      </c>
    </row>
    <row r="120" spans="1:1" x14ac:dyDescent="0.35">
      <c r="A120" t="s">
        <v>61</v>
      </c>
    </row>
    <row r="121" spans="1:1" x14ac:dyDescent="0.35">
      <c r="A121" t="s">
        <v>60</v>
      </c>
    </row>
    <row r="122" spans="1:1" x14ac:dyDescent="0.35">
      <c r="A122" t="s">
        <v>59</v>
      </c>
    </row>
    <row r="123" spans="1:1" x14ac:dyDescent="0.35">
      <c r="A123" t="s">
        <v>58</v>
      </c>
    </row>
    <row r="124" spans="1:1" x14ac:dyDescent="0.35">
      <c r="A124" t="s">
        <v>57</v>
      </c>
    </row>
    <row r="125" spans="1:1" x14ac:dyDescent="0.35">
      <c r="A125" t="s">
        <v>56</v>
      </c>
    </row>
    <row r="126" spans="1:1" x14ac:dyDescent="0.35">
      <c r="A126" t="s">
        <v>238</v>
      </c>
    </row>
    <row r="127" spans="1:1" x14ac:dyDescent="0.35">
      <c r="A127" t="s">
        <v>173</v>
      </c>
    </row>
    <row r="128" spans="1:1" x14ac:dyDescent="0.35">
      <c r="A128" t="s">
        <v>237</v>
      </c>
    </row>
    <row r="129" spans="1:1" x14ac:dyDescent="0.35">
      <c r="A129" t="s">
        <v>236</v>
      </c>
    </row>
    <row r="130" spans="1:1" x14ac:dyDescent="0.35">
      <c r="A130" t="s">
        <v>235</v>
      </c>
    </row>
    <row r="131" spans="1:1" x14ac:dyDescent="0.35">
      <c r="A131" t="s">
        <v>234</v>
      </c>
    </row>
    <row r="132" spans="1:1" x14ac:dyDescent="0.35">
      <c r="A132" t="s">
        <v>233</v>
      </c>
    </row>
    <row r="133" spans="1:1" x14ac:dyDescent="0.35">
      <c r="A133" t="s">
        <v>232</v>
      </c>
    </row>
    <row r="134" spans="1:1" x14ac:dyDescent="0.35">
      <c r="A134" t="s">
        <v>231</v>
      </c>
    </row>
    <row r="135" spans="1:1" x14ac:dyDescent="0.35">
      <c r="A135" t="s">
        <v>23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850E3-FBD5-489A-8FB2-1B276E337512}">
  <dimension ref="A1:I160"/>
  <sheetViews>
    <sheetView workbookViewId="0">
      <selection activeCell="B2" sqref="B2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83</v>
      </c>
      <c r="C2" t="s">
        <v>82</v>
      </c>
      <c r="D2">
        <v>1999</v>
      </c>
      <c r="E2">
        <v>1999</v>
      </c>
      <c r="F2">
        <v>1878</v>
      </c>
      <c r="G2">
        <v>2832761</v>
      </c>
      <c r="H2">
        <v>66.3</v>
      </c>
      <c r="I2">
        <v>138.30000000000001</v>
      </c>
    </row>
    <row r="3" spans="1:9" x14ac:dyDescent="0.35">
      <c r="B3" t="s">
        <v>83</v>
      </c>
      <c r="C3" t="s">
        <v>82</v>
      </c>
      <c r="D3">
        <v>2000</v>
      </c>
      <c r="E3">
        <v>2000</v>
      </c>
      <c r="F3">
        <v>1959</v>
      </c>
      <c r="G3">
        <v>2984150</v>
      </c>
      <c r="H3">
        <v>65.599999999999994</v>
      </c>
      <c r="I3">
        <v>130.80000000000001</v>
      </c>
    </row>
    <row r="4" spans="1:9" x14ac:dyDescent="0.35">
      <c r="B4" t="s">
        <v>83</v>
      </c>
      <c r="C4" t="s">
        <v>82</v>
      </c>
      <c r="D4">
        <v>2001</v>
      </c>
      <c r="E4">
        <v>2001</v>
      </c>
      <c r="F4">
        <v>2213</v>
      </c>
      <c r="G4">
        <v>3097333</v>
      </c>
      <c r="H4">
        <v>71.400000000000006</v>
      </c>
      <c r="I4">
        <v>140</v>
      </c>
    </row>
    <row r="5" spans="1:9" x14ac:dyDescent="0.35">
      <c r="B5" t="s">
        <v>83</v>
      </c>
      <c r="C5" t="s">
        <v>82</v>
      </c>
      <c r="D5">
        <v>2002</v>
      </c>
      <c r="E5">
        <v>2002</v>
      </c>
      <c r="F5">
        <v>2209</v>
      </c>
      <c r="G5">
        <v>3202471</v>
      </c>
      <c r="H5">
        <v>69</v>
      </c>
      <c r="I5">
        <v>133.80000000000001</v>
      </c>
    </row>
    <row r="6" spans="1:9" x14ac:dyDescent="0.35">
      <c r="B6" t="s">
        <v>83</v>
      </c>
      <c r="C6" t="s">
        <v>82</v>
      </c>
      <c r="D6">
        <v>2003</v>
      </c>
      <c r="E6">
        <v>2003</v>
      </c>
      <c r="F6">
        <v>2193</v>
      </c>
      <c r="G6">
        <v>3312011</v>
      </c>
      <c r="H6">
        <v>66.2</v>
      </c>
      <c r="I6">
        <v>128.6</v>
      </c>
    </row>
    <row r="7" spans="1:9" x14ac:dyDescent="0.35">
      <c r="B7" t="s">
        <v>83</v>
      </c>
      <c r="C7" t="s">
        <v>82</v>
      </c>
      <c r="D7">
        <v>2004</v>
      </c>
      <c r="E7">
        <v>2004</v>
      </c>
      <c r="F7">
        <v>2440</v>
      </c>
      <c r="G7">
        <v>3429452</v>
      </c>
      <c r="H7">
        <v>71.099999999999994</v>
      </c>
      <c r="I7">
        <v>135.1</v>
      </c>
    </row>
    <row r="8" spans="1:9" x14ac:dyDescent="0.35">
      <c r="B8" t="s">
        <v>83</v>
      </c>
      <c r="C8" t="s">
        <v>82</v>
      </c>
      <c r="D8">
        <v>2005</v>
      </c>
      <c r="E8">
        <v>2005</v>
      </c>
      <c r="F8">
        <v>2516</v>
      </c>
      <c r="G8">
        <v>3554356</v>
      </c>
      <c r="H8">
        <v>70.8</v>
      </c>
      <c r="I8">
        <v>132</v>
      </c>
    </row>
    <row r="9" spans="1:9" x14ac:dyDescent="0.35">
      <c r="B9" t="s">
        <v>83</v>
      </c>
      <c r="C9" t="s">
        <v>82</v>
      </c>
      <c r="D9">
        <v>2006</v>
      </c>
      <c r="E9">
        <v>2006</v>
      </c>
      <c r="F9">
        <v>2512</v>
      </c>
      <c r="G9">
        <v>3687683</v>
      </c>
      <c r="H9">
        <v>68.099999999999994</v>
      </c>
      <c r="I9">
        <v>129.30000000000001</v>
      </c>
    </row>
    <row r="10" spans="1:9" x14ac:dyDescent="0.35">
      <c r="B10" t="s">
        <v>83</v>
      </c>
      <c r="C10" t="s">
        <v>82</v>
      </c>
      <c r="D10">
        <v>2007</v>
      </c>
      <c r="E10">
        <v>2007</v>
      </c>
      <c r="F10">
        <v>2612</v>
      </c>
      <c r="G10">
        <v>3829898</v>
      </c>
      <c r="H10">
        <v>68.2</v>
      </c>
      <c r="I10">
        <v>127</v>
      </c>
    </row>
    <row r="11" spans="1:9" x14ac:dyDescent="0.35">
      <c r="B11" t="s">
        <v>83</v>
      </c>
      <c r="C11" t="s">
        <v>82</v>
      </c>
      <c r="D11">
        <v>2008</v>
      </c>
      <c r="E11">
        <v>2008</v>
      </c>
      <c r="F11">
        <v>2783</v>
      </c>
      <c r="G11">
        <v>3983929</v>
      </c>
      <c r="H11">
        <v>69.900000000000006</v>
      </c>
      <c r="I11">
        <v>128</v>
      </c>
    </row>
    <row r="12" spans="1:9" x14ac:dyDescent="0.35">
      <c r="B12" t="s">
        <v>83</v>
      </c>
      <c r="C12" t="s">
        <v>82</v>
      </c>
      <c r="D12">
        <v>2009</v>
      </c>
      <c r="E12">
        <v>2009</v>
      </c>
      <c r="F12">
        <v>2772</v>
      </c>
      <c r="G12">
        <v>4141215</v>
      </c>
      <c r="H12">
        <v>66.900000000000006</v>
      </c>
      <c r="I12">
        <v>117.9</v>
      </c>
    </row>
    <row r="13" spans="1:9" x14ac:dyDescent="0.35">
      <c r="B13" t="s">
        <v>83</v>
      </c>
      <c r="C13" t="s">
        <v>82</v>
      </c>
      <c r="D13">
        <v>2010</v>
      </c>
      <c r="E13">
        <v>2010</v>
      </c>
      <c r="F13">
        <v>3022</v>
      </c>
      <c r="G13">
        <v>4263538</v>
      </c>
      <c r="H13">
        <v>70.900000000000006</v>
      </c>
      <c r="I13">
        <v>125</v>
      </c>
    </row>
    <row r="14" spans="1:9" x14ac:dyDescent="0.35">
      <c r="B14" t="s">
        <v>83</v>
      </c>
      <c r="C14" t="s">
        <v>82</v>
      </c>
      <c r="D14">
        <v>2011</v>
      </c>
      <c r="E14">
        <v>2011</v>
      </c>
      <c r="F14">
        <v>2879</v>
      </c>
      <c r="G14">
        <v>4347413</v>
      </c>
      <c r="H14">
        <v>66.2</v>
      </c>
      <c r="I14">
        <v>112.5</v>
      </c>
    </row>
    <row r="15" spans="1:9" x14ac:dyDescent="0.35">
      <c r="B15" t="s">
        <v>83</v>
      </c>
      <c r="C15" t="s">
        <v>82</v>
      </c>
      <c r="D15">
        <v>2012</v>
      </c>
      <c r="E15">
        <v>2012</v>
      </c>
      <c r="F15">
        <v>3075</v>
      </c>
      <c r="G15">
        <v>4398436</v>
      </c>
      <c r="H15">
        <v>69.900000000000006</v>
      </c>
      <c r="I15">
        <v>113.7</v>
      </c>
    </row>
    <row r="16" spans="1:9" x14ac:dyDescent="0.35">
      <c r="B16" t="s">
        <v>83</v>
      </c>
      <c r="C16" t="s">
        <v>82</v>
      </c>
      <c r="D16">
        <v>2013</v>
      </c>
      <c r="E16">
        <v>2013</v>
      </c>
      <c r="F16">
        <v>3171</v>
      </c>
      <c r="G16">
        <v>4457934</v>
      </c>
      <c r="H16">
        <v>71.099999999999994</v>
      </c>
      <c r="I16">
        <v>112.5</v>
      </c>
    </row>
    <row r="17" spans="1:9" x14ac:dyDescent="0.35">
      <c r="B17" t="s">
        <v>83</v>
      </c>
      <c r="C17" t="s">
        <v>82</v>
      </c>
      <c r="D17">
        <v>2014</v>
      </c>
      <c r="E17">
        <v>2014</v>
      </c>
      <c r="F17">
        <v>3210</v>
      </c>
      <c r="G17">
        <v>4518981</v>
      </c>
      <c r="H17">
        <v>71</v>
      </c>
      <c r="I17">
        <v>108.8</v>
      </c>
    </row>
    <row r="18" spans="1:9" x14ac:dyDescent="0.35">
      <c r="B18" t="s">
        <v>83</v>
      </c>
      <c r="C18" t="s">
        <v>82</v>
      </c>
      <c r="D18">
        <v>2015</v>
      </c>
      <c r="E18">
        <v>2015</v>
      </c>
      <c r="F18">
        <v>3433</v>
      </c>
      <c r="G18">
        <v>4577853</v>
      </c>
      <c r="H18">
        <v>75</v>
      </c>
      <c r="I18">
        <v>110.6</v>
      </c>
    </row>
    <row r="19" spans="1:9" x14ac:dyDescent="0.35">
      <c r="B19" t="s">
        <v>83</v>
      </c>
      <c r="C19" t="s">
        <v>82</v>
      </c>
      <c r="D19">
        <v>2016</v>
      </c>
      <c r="E19">
        <v>2016</v>
      </c>
      <c r="F19">
        <v>3471</v>
      </c>
      <c r="G19">
        <v>4630155</v>
      </c>
      <c r="H19">
        <v>75</v>
      </c>
      <c r="I19">
        <v>105.6</v>
      </c>
    </row>
    <row r="20" spans="1:9" x14ac:dyDescent="0.35">
      <c r="B20" t="s">
        <v>83</v>
      </c>
      <c r="C20" t="s">
        <v>82</v>
      </c>
      <c r="D20">
        <v>2017</v>
      </c>
      <c r="E20">
        <v>2017</v>
      </c>
      <c r="F20">
        <v>3524</v>
      </c>
      <c r="G20">
        <v>4689047</v>
      </c>
      <c r="H20">
        <v>75.2</v>
      </c>
      <c r="I20">
        <v>101.2</v>
      </c>
    </row>
    <row r="21" spans="1:9" x14ac:dyDescent="0.35">
      <c r="B21" t="s">
        <v>83</v>
      </c>
      <c r="C21" t="s">
        <v>82</v>
      </c>
      <c r="D21">
        <v>2018</v>
      </c>
      <c r="E21">
        <v>2018</v>
      </c>
      <c r="F21">
        <v>3566</v>
      </c>
      <c r="G21">
        <v>4739288</v>
      </c>
      <c r="H21">
        <v>75.2</v>
      </c>
      <c r="I21">
        <v>99.1</v>
      </c>
    </row>
    <row r="22" spans="1:9" x14ac:dyDescent="0.35">
      <c r="B22" t="s">
        <v>83</v>
      </c>
      <c r="C22" t="s">
        <v>82</v>
      </c>
      <c r="D22">
        <v>2019</v>
      </c>
      <c r="E22">
        <v>2019</v>
      </c>
      <c r="F22">
        <v>3626</v>
      </c>
      <c r="G22">
        <v>4785203</v>
      </c>
      <c r="H22">
        <v>75.8</v>
      </c>
      <c r="I22">
        <v>96.3</v>
      </c>
    </row>
    <row r="23" spans="1:9" x14ac:dyDescent="0.35">
      <c r="B23" t="s">
        <v>83</v>
      </c>
      <c r="C23" t="s">
        <v>82</v>
      </c>
      <c r="D23">
        <v>2020</v>
      </c>
      <c r="E23">
        <v>2020</v>
      </c>
      <c r="F23">
        <v>3708</v>
      </c>
      <c r="G23">
        <v>4899485</v>
      </c>
      <c r="H23">
        <v>75.7</v>
      </c>
      <c r="I23">
        <v>95</v>
      </c>
    </row>
    <row r="24" spans="1:9" x14ac:dyDescent="0.35">
      <c r="A24" t="s">
        <v>11</v>
      </c>
      <c r="B24" t="s">
        <v>83</v>
      </c>
      <c r="C24" t="s">
        <v>82</v>
      </c>
      <c r="F24">
        <v>62772</v>
      </c>
      <c r="G24">
        <v>88362592</v>
      </c>
      <c r="H24">
        <v>71</v>
      </c>
      <c r="I24">
        <v>114.7</v>
      </c>
    </row>
    <row r="25" spans="1:9" x14ac:dyDescent="0.35">
      <c r="B25" t="s">
        <v>81</v>
      </c>
      <c r="C25" t="s">
        <v>80</v>
      </c>
      <c r="D25">
        <v>1999</v>
      </c>
      <c r="E25">
        <v>1999</v>
      </c>
      <c r="F25">
        <v>8976</v>
      </c>
      <c r="G25">
        <v>11346496</v>
      </c>
      <c r="H25">
        <v>79.099999999999994</v>
      </c>
      <c r="I25">
        <v>125.4</v>
      </c>
    </row>
    <row r="26" spans="1:9" x14ac:dyDescent="0.35">
      <c r="B26" t="s">
        <v>81</v>
      </c>
      <c r="C26" t="s">
        <v>80</v>
      </c>
      <c r="D26">
        <v>2000</v>
      </c>
      <c r="E26">
        <v>2000</v>
      </c>
      <c r="F26">
        <v>9415</v>
      </c>
      <c r="G26">
        <v>11757685</v>
      </c>
      <c r="H26">
        <v>80.099999999999994</v>
      </c>
      <c r="I26">
        <v>124.7</v>
      </c>
    </row>
    <row r="27" spans="1:9" x14ac:dyDescent="0.35">
      <c r="B27" t="s">
        <v>81</v>
      </c>
      <c r="C27" t="s">
        <v>80</v>
      </c>
      <c r="D27">
        <v>2001</v>
      </c>
      <c r="E27">
        <v>2001</v>
      </c>
      <c r="F27">
        <v>9992</v>
      </c>
      <c r="G27">
        <v>12429181</v>
      </c>
      <c r="H27">
        <v>80.400000000000006</v>
      </c>
      <c r="I27">
        <v>122.7</v>
      </c>
    </row>
    <row r="28" spans="1:9" x14ac:dyDescent="0.35">
      <c r="B28" t="s">
        <v>81</v>
      </c>
      <c r="C28" t="s">
        <v>80</v>
      </c>
      <c r="D28">
        <v>2002</v>
      </c>
      <c r="E28">
        <v>2002</v>
      </c>
      <c r="F28">
        <v>10207</v>
      </c>
      <c r="G28">
        <v>12953763</v>
      </c>
      <c r="H28">
        <v>78.8</v>
      </c>
      <c r="I28">
        <v>118</v>
      </c>
    </row>
    <row r="29" spans="1:9" x14ac:dyDescent="0.35">
      <c r="B29" t="s">
        <v>81</v>
      </c>
      <c r="C29" t="s">
        <v>80</v>
      </c>
      <c r="D29">
        <v>2003</v>
      </c>
      <c r="E29">
        <v>2003</v>
      </c>
      <c r="F29">
        <v>10752</v>
      </c>
      <c r="G29">
        <v>13461109</v>
      </c>
      <c r="H29">
        <v>79.900000000000006</v>
      </c>
      <c r="I29">
        <v>118.5</v>
      </c>
    </row>
    <row r="30" spans="1:9" x14ac:dyDescent="0.35">
      <c r="B30" t="s">
        <v>81</v>
      </c>
      <c r="C30" t="s">
        <v>80</v>
      </c>
      <c r="D30">
        <v>2004</v>
      </c>
      <c r="E30">
        <v>2004</v>
      </c>
      <c r="F30">
        <v>11111</v>
      </c>
      <c r="G30">
        <v>13967014</v>
      </c>
      <c r="H30">
        <v>79.599999999999994</v>
      </c>
      <c r="I30">
        <v>115.7</v>
      </c>
    </row>
    <row r="31" spans="1:9" x14ac:dyDescent="0.35">
      <c r="B31" t="s">
        <v>81</v>
      </c>
      <c r="C31" t="s">
        <v>80</v>
      </c>
      <c r="D31">
        <v>2005</v>
      </c>
      <c r="E31">
        <v>2005</v>
      </c>
      <c r="F31">
        <v>11809</v>
      </c>
      <c r="G31">
        <v>14494417</v>
      </c>
      <c r="H31">
        <v>81.5</v>
      </c>
      <c r="I31">
        <v>115.9</v>
      </c>
    </row>
    <row r="32" spans="1:9" x14ac:dyDescent="0.35">
      <c r="B32" t="s">
        <v>81</v>
      </c>
      <c r="C32" t="s">
        <v>80</v>
      </c>
      <c r="D32">
        <v>2006</v>
      </c>
      <c r="E32">
        <v>2006</v>
      </c>
      <c r="F32">
        <v>12056</v>
      </c>
      <c r="G32">
        <v>15029851</v>
      </c>
      <c r="H32">
        <v>80.2</v>
      </c>
      <c r="I32">
        <v>112.4</v>
      </c>
    </row>
    <row r="33" spans="1:9" x14ac:dyDescent="0.35">
      <c r="B33" t="s">
        <v>81</v>
      </c>
      <c r="C33" t="s">
        <v>80</v>
      </c>
      <c r="D33">
        <v>2007</v>
      </c>
      <c r="E33">
        <v>2007</v>
      </c>
      <c r="F33">
        <v>12634</v>
      </c>
      <c r="G33">
        <v>15559373</v>
      </c>
      <c r="H33">
        <v>81.2</v>
      </c>
      <c r="I33">
        <v>112.5</v>
      </c>
    </row>
    <row r="34" spans="1:9" x14ac:dyDescent="0.35">
      <c r="B34" t="s">
        <v>81</v>
      </c>
      <c r="C34" t="s">
        <v>80</v>
      </c>
      <c r="D34">
        <v>2008</v>
      </c>
      <c r="E34">
        <v>2008</v>
      </c>
      <c r="F34">
        <v>13208</v>
      </c>
      <c r="G34">
        <v>16094699</v>
      </c>
      <c r="H34">
        <v>82.1</v>
      </c>
      <c r="I34">
        <v>111.7</v>
      </c>
    </row>
    <row r="35" spans="1:9" x14ac:dyDescent="0.35">
      <c r="B35" t="s">
        <v>81</v>
      </c>
      <c r="C35" t="s">
        <v>80</v>
      </c>
      <c r="D35">
        <v>2009</v>
      </c>
      <c r="E35">
        <v>2009</v>
      </c>
      <c r="F35">
        <v>13587</v>
      </c>
      <c r="G35">
        <v>16609031</v>
      </c>
      <c r="H35">
        <v>81.8</v>
      </c>
      <c r="I35">
        <v>109.5</v>
      </c>
    </row>
    <row r="36" spans="1:9" x14ac:dyDescent="0.35">
      <c r="B36" t="s">
        <v>81</v>
      </c>
      <c r="C36" t="s">
        <v>80</v>
      </c>
      <c r="D36">
        <v>2010</v>
      </c>
      <c r="E36">
        <v>2010</v>
      </c>
      <c r="F36">
        <v>14515</v>
      </c>
      <c r="G36">
        <v>16993326</v>
      </c>
      <c r="H36">
        <v>85.4</v>
      </c>
      <c r="I36">
        <v>112</v>
      </c>
    </row>
    <row r="37" spans="1:9" x14ac:dyDescent="0.35">
      <c r="B37" t="s">
        <v>81</v>
      </c>
      <c r="C37" t="s">
        <v>80</v>
      </c>
      <c r="D37">
        <v>2011</v>
      </c>
      <c r="E37">
        <v>2011</v>
      </c>
      <c r="F37">
        <v>15109</v>
      </c>
      <c r="G37">
        <v>17471358</v>
      </c>
      <c r="H37">
        <v>86.5</v>
      </c>
      <c r="I37">
        <v>108.8</v>
      </c>
    </row>
    <row r="38" spans="1:9" x14ac:dyDescent="0.35">
      <c r="B38" t="s">
        <v>81</v>
      </c>
      <c r="C38" t="s">
        <v>80</v>
      </c>
      <c r="D38">
        <v>2012</v>
      </c>
      <c r="E38">
        <v>2012</v>
      </c>
      <c r="F38">
        <v>15706</v>
      </c>
      <c r="G38">
        <v>18087959</v>
      </c>
      <c r="H38">
        <v>86.8</v>
      </c>
      <c r="I38">
        <v>106.9</v>
      </c>
    </row>
    <row r="39" spans="1:9" x14ac:dyDescent="0.35">
      <c r="B39" t="s">
        <v>81</v>
      </c>
      <c r="C39" t="s">
        <v>80</v>
      </c>
      <c r="D39">
        <v>2013</v>
      </c>
      <c r="E39">
        <v>2013</v>
      </c>
      <c r="F39">
        <v>16083</v>
      </c>
      <c r="G39">
        <v>18630136</v>
      </c>
      <c r="H39">
        <v>86.3</v>
      </c>
      <c r="I39">
        <v>103.1</v>
      </c>
    </row>
    <row r="40" spans="1:9" x14ac:dyDescent="0.35">
      <c r="B40" t="s">
        <v>81</v>
      </c>
      <c r="C40" t="s">
        <v>80</v>
      </c>
      <c r="D40">
        <v>2014</v>
      </c>
      <c r="E40">
        <v>2014</v>
      </c>
      <c r="F40">
        <v>16937</v>
      </c>
      <c r="G40">
        <v>19398214</v>
      </c>
      <c r="H40">
        <v>87.3</v>
      </c>
      <c r="I40">
        <v>101.5</v>
      </c>
    </row>
    <row r="41" spans="1:9" x14ac:dyDescent="0.35">
      <c r="B41" t="s">
        <v>81</v>
      </c>
      <c r="C41" t="s">
        <v>80</v>
      </c>
      <c r="D41">
        <v>2015</v>
      </c>
      <c r="E41">
        <v>2015</v>
      </c>
      <c r="F41">
        <v>17998</v>
      </c>
      <c r="G41">
        <v>20102717</v>
      </c>
      <c r="H41">
        <v>89.5</v>
      </c>
      <c r="I41">
        <v>101.5</v>
      </c>
    </row>
    <row r="42" spans="1:9" x14ac:dyDescent="0.35">
      <c r="B42" t="s">
        <v>81</v>
      </c>
      <c r="C42" t="s">
        <v>80</v>
      </c>
      <c r="D42">
        <v>2016</v>
      </c>
      <c r="E42">
        <v>2016</v>
      </c>
      <c r="F42">
        <v>18477</v>
      </c>
      <c r="G42">
        <v>20487524</v>
      </c>
      <c r="H42">
        <v>90.2</v>
      </c>
      <c r="I42">
        <v>99.7</v>
      </c>
    </row>
    <row r="43" spans="1:9" x14ac:dyDescent="0.35">
      <c r="B43" t="s">
        <v>81</v>
      </c>
      <c r="C43" t="s">
        <v>80</v>
      </c>
      <c r="D43">
        <v>2017</v>
      </c>
      <c r="E43">
        <v>2017</v>
      </c>
      <c r="F43">
        <v>18987</v>
      </c>
      <c r="G43">
        <v>21210673</v>
      </c>
      <c r="H43">
        <v>89.5</v>
      </c>
      <c r="I43">
        <v>96.7</v>
      </c>
    </row>
    <row r="44" spans="1:9" x14ac:dyDescent="0.35">
      <c r="B44" t="s">
        <v>81</v>
      </c>
      <c r="C44" t="s">
        <v>80</v>
      </c>
      <c r="D44">
        <v>2018</v>
      </c>
      <c r="E44">
        <v>2018</v>
      </c>
      <c r="F44">
        <v>19414</v>
      </c>
      <c r="G44">
        <v>21601064</v>
      </c>
      <c r="H44">
        <v>89.9</v>
      </c>
      <c r="I44">
        <v>94.9</v>
      </c>
    </row>
    <row r="45" spans="1:9" x14ac:dyDescent="0.35">
      <c r="B45" t="s">
        <v>81</v>
      </c>
      <c r="C45" t="s">
        <v>80</v>
      </c>
      <c r="D45">
        <v>2019</v>
      </c>
      <c r="E45">
        <v>2019</v>
      </c>
      <c r="F45">
        <v>20016</v>
      </c>
      <c r="G45">
        <v>21814724</v>
      </c>
      <c r="H45">
        <v>91.8</v>
      </c>
      <c r="I45">
        <v>93.8</v>
      </c>
    </row>
    <row r="46" spans="1:9" x14ac:dyDescent="0.35">
      <c r="B46" t="s">
        <v>81</v>
      </c>
      <c r="C46" t="s">
        <v>80</v>
      </c>
      <c r="D46">
        <v>2020</v>
      </c>
      <c r="E46">
        <v>2020</v>
      </c>
      <c r="F46">
        <v>20664</v>
      </c>
      <c r="G46">
        <v>22413737</v>
      </c>
      <c r="H46">
        <v>92.2</v>
      </c>
      <c r="I46">
        <v>92.8</v>
      </c>
    </row>
    <row r="47" spans="1:9" x14ac:dyDescent="0.35">
      <c r="A47" t="s">
        <v>11</v>
      </c>
      <c r="B47" t="s">
        <v>81</v>
      </c>
      <c r="C47" t="s">
        <v>80</v>
      </c>
      <c r="F47">
        <v>317653</v>
      </c>
      <c r="G47">
        <v>371914051</v>
      </c>
      <c r="H47">
        <v>85.4</v>
      </c>
      <c r="I47">
        <v>105.7</v>
      </c>
    </row>
    <row r="48" spans="1:9" x14ac:dyDescent="0.35">
      <c r="B48" t="s">
        <v>9</v>
      </c>
      <c r="C48" t="s">
        <v>10</v>
      </c>
      <c r="D48">
        <v>1999</v>
      </c>
      <c r="E48">
        <v>1999</v>
      </c>
      <c r="F48">
        <v>63124</v>
      </c>
      <c r="G48">
        <v>36173121</v>
      </c>
      <c r="H48">
        <v>174.5</v>
      </c>
      <c r="I48">
        <v>257.3</v>
      </c>
    </row>
    <row r="49" spans="2:9" x14ac:dyDescent="0.35">
      <c r="B49" t="s">
        <v>9</v>
      </c>
      <c r="C49" t="s">
        <v>10</v>
      </c>
      <c r="D49">
        <v>2000</v>
      </c>
      <c r="E49">
        <v>2000</v>
      </c>
      <c r="F49">
        <v>63081</v>
      </c>
      <c r="G49">
        <v>36594309</v>
      </c>
      <c r="H49">
        <v>172.4</v>
      </c>
      <c r="I49">
        <v>253.1</v>
      </c>
    </row>
    <row r="50" spans="2:9" x14ac:dyDescent="0.35">
      <c r="B50" t="s">
        <v>9</v>
      </c>
      <c r="C50" t="s">
        <v>10</v>
      </c>
      <c r="D50">
        <v>2001</v>
      </c>
      <c r="E50">
        <v>2001</v>
      </c>
      <c r="F50">
        <v>63327</v>
      </c>
      <c r="G50">
        <v>37249775</v>
      </c>
      <c r="H50">
        <v>170</v>
      </c>
      <c r="I50">
        <v>248</v>
      </c>
    </row>
    <row r="51" spans="2:9" x14ac:dyDescent="0.35">
      <c r="B51" t="s">
        <v>9</v>
      </c>
      <c r="C51" t="s">
        <v>10</v>
      </c>
      <c r="D51">
        <v>2002</v>
      </c>
      <c r="E51">
        <v>2002</v>
      </c>
      <c r="F51">
        <v>63760</v>
      </c>
      <c r="G51">
        <v>37748424</v>
      </c>
      <c r="H51">
        <v>168.9</v>
      </c>
      <c r="I51">
        <v>244.2</v>
      </c>
    </row>
    <row r="52" spans="2:9" x14ac:dyDescent="0.35">
      <c r="B52" t="s">
        <v>9</v>
      </c>
      <c r="C52" t="s">
        <v>10</v>
      </c>
      <c r="D52">
        <v>2003</v>
      </c>
      <c r="E52">
        <v>2003</v>
      </c>
      <c r="F52">
        <v>63783</v>
      </c>
      <c r="G52">
        <v>38209741</v>
      </c>
      <c r="H52">
        <v>166.9</v>
      </c>
      <c r="I52">
        <v>238.3</v>
      </c>
    </row>
    <row r="53" spans="2:9" x14ac:dyDescent="0.35">
      <c r="B53" t="s">
        <v>9</v>
      </c>
      <c r="C53" t="s">
        <v>10</v>
      </c>
      <c r="D53">
        <v>2004</v>
      </c>
      <c r="E53">
        <v>2004</v>
      </c>
      <c r="F53">
        <v>63691</v>
      </c>
      <c r="G53">
        <v>38738798</v>
      </c>
      <c r="H53">
        <v>164.4</v>
      </c>
      <c r="I53">
        <v>232.3</v>
      </c>
    </row>
    <row r="54" spans="2:9" x14ac:dyDescent="0.35">
      <c r="B54" t="s">
        <v>9</v>
      </c>
      <c r="C54" t="s">
        <v>10</v>
      </c>
      <c r="D54">
        <v>2005</v>
      </c>
      <c r="E54">
        <v>2005</v>
      </c>
      <c r="F54">
        <v>64316</v>
      </c>
      <c r="G54">
        <v>39280731</v>
      </c>
      <c r="H54">
        <v>163.69999999999999</v>
      </c>
      <c r="I54">
        <v>227.7</v>
      </c>
    </row>
    <row r="55" spans="2:9" x14ac:dyDescent="0.35">
      <c r="B55" t="s">
        <v>9</v>
      </c>
      <c r="C55" t="s">
        <v>10</v>
      </c>
      <c r="D55">
        <v>2006</v>
      </c>
      <c r="E55">
        <v>2006</v>
      </c>
      <c r="F55">
        <v>64314</v>
      </c>
      <c r="G55">
        <v>39857107</v>
      </c>
      <c r="H55">
        <v>161.4</v>
      </c>
      <c r="I55">
        <v>222</v>
      </c>
    </row>
    <row r="56" spans="2:9" x14ac:dyDescent="0.35">
      <c r="B56" t="s">
        <v>9</v>
      </c>
      <c r="C56" t="s">
        <v>10</v>
      </c>
      <c r="D56">
        <v>2007</v>
      </c>
      <c r="E56">
        <v>2007</v>
      </c>
      <c r="F56">
        <v>65239</v>
      </c>
      <c r="G56">
        <v>40451108</v>
      </c>
      <c r="H56">
        <v>161.30000000000001</v>
      </c>
      <c r="I56">
        <v>219.3</v>
      </c>
    </row>
    <row r="57" spans="2:9" x14ac:dyDescent="0.35">
      <c r="B57" t="s">
        <v>9</v>
      </c>
      <c r="C57" t="s">
        <v>10</v>
      </c>
      <c r="D57">
        <v>2008</v>
      </c>
      <c r="E57">
        <v>2008</v>
      </c>
      <c r="F57">
        <v>65111</v>
      </c>
      <c r="G57">
        <v>41048959</v>
      </c>
      <c r="H57">
        <v>158.6</v>
      </c>
      <c r="I57">
        <v>212.4</v>
      </c>
    </row>
    <row r="58" spans="2:9" x14ac:dyDescent="0.35">
      <c r="B58" t="s">
        <v>9</v>
      </c>
      <c r="C58" t="s">
        <v>10</v>
      </c>
      <c r="D58">
        <v>2009</v>
      </c>
      <c r="E58">
        <v>2009</v>
      </c>
      <c r="F58">
        <v>65911</v>
      </c>
      <c r="G58">
        <v>41632450</v>
      </c>
      <c r="H58">
        <v>158.30000000000001</v>
      </c>
      <c r="I58">
        <v>208.6</v>
      </c>
    </row>
    <row r="59" spans="2:9" x14ac:dyDescent="0.35">
      <c r="B59" t="s">
        <v>9</v>
      </c>
      <c r="C59" t="s">
        <v>10</v>
      </c>
      <c r="D59">
        <v>2010</v>
      </c>
      <c r="E59">
        <v>2010</v>
      </c>
      <c r="F59">
        <v>67150</v>
      </c>
      <c r="G59">
        <v>42065334</v>
      </c>
      <c r="H59">
        <v>159.6</v>
      </c>
      <c r="I59">
        <v>207.8</v>
      </c>
    </row>
    <row r="60" spans="2:9" x14ac:dyDescent="0.35">
      <c r="B60" t="s">
        <v>9</v>
      </c>
      <c r="C60" t="s">
        <v>10</v>
      </c>
      <c r="D60">
        <v>2011</v>
      </c>
      <c r="E60">
        <v>2011</v>
      </c>
      <c r="F60">
        <v>68068</v>
      </c>
      <c r="G60">
        <v>42678815</v>
      </c>
      <c r="H60">
        <v>159.5</v>
      </c>
      <c r="I60">
        <v>202.7</v>
      </c>
    </row>
    <row r="61" spans="2:9" x14ac:dyDescent="0.35">
      <c r="B61" t="s">
        <v>9</v>
      </c>
      <c r="C61" t="s">
        <v>10</v>
      </c>
      <c r="D61">
        <v>2012</v>
      </c>
      <c r="E61">
        <v>2012</v>
      </c>
      <c r="F61">
        <v>68593</v>
      </c>
      <c r="G61">
        <v>43203092</v>
      </c>
      <c r="H61">
        <v>158.80000000000001</v>
      </c>
      <c r="I61">
        <v>197.5</v>
      </c>
    </row>
    <row r="62" spans="2:9" x14ac:dyDescent="0.35">
      <c r="B62" t="s">
        <v>9</v>
      </c>
      <c r="C62" t="s">
        <v>10</v>
      </c>
      <c r="D62">
        <v>2013</v>
      </c>
      <c r="E62">
        <v>2013</v>
      </c>
      <c r="F62">
        <v>69192</v>
      </c>
      <c r="G62">
        <v>43696271</v>
      </c>
      <c r="H62">
        <v>158.30000000000001</v>
      </c>
      <c r="I62">
        <v>192.8</v>
      </c>
    </row>
    <row r="63" spans="2:9" x14ac:dyDescent="0.35">
      <c r="B63" t="s">
        <v>9</v>
      </c>
      <c r="C63" t="s">
        <v>10</v>
      </c>
      <c r="D63">
        <v>2014</v>
      </c>
      <c r="E63">
        <v>2014</v>
      </c>
      <c r="F63">
        <v>70458</v>
      </c>
      <c r="G63">
        <v>44309394</v>
      </c>
      <c r="H63">
        <v>159</v>
      </c>
      <c r="I63">
        <v>189.5</v>
      </c>
    </row>
    <row r="64" spans="2:9" x14ac:dyDescent="0.35">
      <c r="B64" t="s">
        <v>9</v>
      </c>
      <c r="C64" t="s">
        <v>10</v>
      </c>
      <c r="D64">
        <v>2015</v>
      </c>
      <c r="E64">
        <v>2015</v>
      </c>
      <c r="F64">
        <v>70884</v>
      </c>
      <c r="G64">
        <v>44863196</v>
      </c>
      <c r="H64">
        <v>158</v>
      </c>
      <c r="I64">
        <v>184.3</v>
      </c>
    </row>
    <row r="65" spans="1:9" x14ac:dyDescent="0.35">
      <c r="B65" t="s">
        <v>9</v>
      </c>
      <c r="C65" t="s">
        <v>10</v>
      </c>
      <c r="D65">
        <v>2016</v>
      </c>
      <c r="E65">
        <v>2016</v>
      </c>
      <c r="F65">
        <v>71996</v>
      </c>
      <c r="G65">
        <v>45307020</v>
      </c>
      <c r="H65">
        <v>158.9</v>
      </c>
      <c r="I65">
        <v>181.6</v>
      </c>
    </row>
    <row r="66" spans="1:9" x14ac:dyDescent="0.35">
      <c r="B66" t="s">
        <v>9</v>
      </c>
      <c r="C66" t="s">
        <v>10</v>
      </c>
      <c r="D66">
        <v>2017</v>
      </c>
      <c r="E66">
        <v>2017</v>
      </c>
      <c r="F66">
        <v>72111</v>
      </c>
      <c r="G66">
        <v>45883808</v>
      </c>
      <c r="H66">
        <v>157.19999999999999</v>
      </c>
      <c r="I66">
        <v>176.4</v>
      </c>
    </row>
    <row r="67" spans="1:9" x14ac:dyDescent="0.35">
      <c r="B67" t="s">
        <v>9</v>
      </c>
      <c r="C67" t="s">
        <v>10</v>
      </c>
      <c r="D67">
        <v>2018</v>
      </c>
      <c r="E67">
        <v>2018</v>
      </c>
      <c r="F67">
        <v>72389</v>
      </c>
      <c r="G67">
        <v>46262846</v>
      </c>
      <c r="H67">
        <v>156.5</v>
      </c>
      <c r="I67">
        <v>172.3</v>
      </c>
    </row>
    <row r="68" spans="1:9" x14ac:dyDescent="0.35">
      <c r="B68" t="s">
        <v>9</v>
      </c>
      <c r="C68" t="s">
        <v>10</v>
      </c>
      <c r="D68">
        <v>2019</v>
      </c>
      <c r="E68">
        <v>2019</v>
      </c>
      <c r="F68">
        <v>73267</v>
      </c>
      <c r="G68">
        <v>46599393</v>
      </c>
      <c r="H68">
        <v>157.19999999999999</v>
      </c>
      <c r="I68">
        <v>169.5</v>
      </c>
    </row>
    <row r="69" spans="1:9" x14ac:dyDescent="0.35">
      <c r="B69" t="s">
        <v>9</v>
      </c>
      <c r="C69" t="s">
        <v>10</v>
      </c>
      <c r="D69">
        <v>2020</v>
      </c>
      <c r="E69">
        <v>2020</v>
      </c>
      <c r="F69">
        <v>73446</v>
      </c>
      <c r="G69">
        <v>47181245</v>
      </c>
      <c r="H69">
        <v>155.69999999999999</v>
      </c>
      <c r="I69">
        <v>165.2</v>
      </c>
    </row>
    <row r="70" spans="1:9" x14ac:dyDescent="0.35">
      <c r="A70" t="s">
        <v>11</v>
      </c>
      <c r="B70" t="s">
        <v>9</v>
      </c>
      <c r="C70" t="s">
        <v>10</v>
      </c>
      <c r="F70">
        <v>1483211</v>
      </c>
      <c r="G70">
        <v>919034937</v>
      </c>
      <c r="H70">
        <v>161.4</v>
      </c>
      <c r="I70">
        <v>204.3</v>
      </c>
    </row>
    <row r="71" spans="1:9" x14ac:dyDescent="0.35">
      <c r="B71" t="s">
        <v>14</v>
      </c>
      <c r="C71" t="s">
        <v>15</v>
      </c>
      <c r="D71">
        <v>1999</v>
      </c>
      <c r="E71">
        <v>1999</v>
      </c>
      <c r="F71">
        <v>489087</v>
      </c>
      <c r="G71">
        <v>228687790</v>
      </c>
      <c r="H71">
        <v>213.9</v>
      </c>
      <c r="I71">
        <v>202.9</v>
      </c>
    </row>
    <row r="72" spans="1:9" x14ac:dyDescent="0.35">
      <c r="B72" t="s">
        <v>14</v>
      </c>
      <c r="C72" t="s">
        <v>15</v>
      </c>
      <c r="D72">
        <v>2000</v>
      </c>
      <c r="E72">
        <v>2000</v>
      </c>
      <c r="F72">
        <v>492182</v>
      </c>
      <c r="G72">
        <v>230085762</v>
      </c>
      <c r="H72">
        <v>213.9</v>
      </c>
      <c r="I72">
        <v>202.2</v>
      </c>
    </row>
    <row r="73" spans="1:9" x14ac:dyDescent="0.35">
      <c r="B73" t="s">
        <v>14</v>
      </c>
      <c r="C73" t="s">
        <v>15</v>
      </c>
      <c r="D73">
        <v>2001</v>
      </c>
      <c r="E73">
        <v>2001</v>
      </c>
      <c r="F73">
        <v>491912</v>
      </c>
      <c r="G73">
        <v>232192666</v>
      </c>
      <c r="H73">
        <v>211.9</v>
      </c>
      <c r="I73">
        <v>199.3</v>
      </c>
    </row>
    <row r="74" spans="1:9" x14ac:dyDescent="0.35">
      <c r="B74" t="s">
        <v>14</v>
      </c>
      <c r="C74" t="s">
        <v>15</v>
      </c>
      <c r="D74">
        <v>2002</v>
      </c>
      <c r="E74">
        <v>2002</v>
      </c>
      <c r="F74">
        <v>494394</v>
      </c>
      <c r="G74">
        <v>233720535</v>
      </c>
      <c r="H74">
        <v>211.5</v>
      </c>
      <c r="I74">
        <v>197.3</v>
      </c>
    </row>
    <row r="75" spans="1:9" x14ac:dyDescent="0.35">
      <c r="B75" t="s">
        <v>14</v>
      </c>
      <c r="C75" t="s">
        <v>15</v>
      </c>
      <c r="D75">
        <v>2003</v>
      </c>
      <c r="E75">
        <v>2003</v>
      </c>
      <c r="F75">
        <v>493737</v>
      </c>
      <c r="G75">
        <v>235125072</v>
      </c>
      <c r="H75">
        <v>210</v>
      </c>
      <c r="I75">
        <v>194</v>
      </c>
    </row>
    <row r="76" spans="1:9" x14ac:dyDescent="0.35">
      <c r="B76" t="s">
        <v>14</v>
      </c>
      <c r="C76" t="s">
        <v>15</v>
      </c>
      <c r="D76">
        <v>2004</v>
      </c>
      <c r="E76">
        <v>2004</v>
      </c>
      <c r="F76">
        <v>490226</v>
      </c>
      <c r="G76">
        <v>236670034</v>
      </c>
      <c r="H76">
        <v>207.1</v>
      </c>
      <c r="I76">
        <v>190</v>
      </c>
    </row>
    <row r="77" spans="1:9" x14ac:dyDescent="0.35">
      <c r="B77" t="s">
        <v>14</v>
      </c>
      <c r="C77" t="s">
        <v>15</v>
      </c>
      <c r="D77">
        <v>2005</v>
      </c>
      <c r="E77">
        <v>2005</v>
      </c>
      <c r="F77">
        <v>494381</v>
      </c>
      <c r="G77">
        <v>238187095</v>
      </c>
      <c r="H77">
        <v>207.6</v>
      </c>
      <c r="I77">
        <v>188.6</v>
      </c>
    </row>
    <row r="78" spans="1:9" x14ac:dyDescent="0.35">
      <c r="B78" t="s">
        <v>14</v>
      </c>
      <c r="C78" t="s">
        <v>15</v>
      </c>
      <c r="D78">
        <v>2006</v>
      </c>
      <c r="E78">
        <v>2006</v>
      </c>
      <c r="F78">
        <v>495128</v>
      </c>
      <c r="G78">
        <v>239805271</v>
      </c>
      <c r="H78">
        <v>206.5</v>
      </c>
      <c r="I78">
        <v>185.7</v>
      </c>
    </row>
    <row r="79" spans="1:9" x14ac:dyDescent="0.35">
      <c r="B79" t="s">
        <v>14</v>
      </c>
      <c r="C79" t="s">
        <v>15</v>
      </c>
      <c r="D79">
        <v>2007</v>
      </c>
      <c r="E79">
        <v>2007</v>
      </c>
      <c r="F79">
        <v>496594</v>
      </c>
      <c r="G79">
        <v>241390828</v>
      </c>
      <c r="H79">
        <v>205.7</v>
      </c>
      <c r="I79">
        <v>183.2</v>
      </c>
    </row>
    <row r="80" spans="1:9" x14ac:dyDescent="0.35">
      <c r="B80" t="s">
        <v>14</v>
      </c>
      <c r="C80" t="s">
        <v>15</v>
      </c>
      <c r="D80">
        <v>2008</v>
      </c>
      <c r="E80">
        <v>2008</v>
      </c>
      <c r="F80">
        <v>498837</v>
      </c>
      <c r="G80">
        <v>242966379</v>
      </c>
      <c r="H80">
        <v>205.3</v>
      </c>
      <c r="I80">
        <v>180.6</v>
      </c>
    </row>
    <row r="81" spans="1:9" x14ac:dyDescent="0.35">
      <c r="B81" t="s">
        <v>14</v>
      </c>
      <c r="C81" t="s">
        <v>15</v>
      </c>
      <c r="D81">
        <v>2009</v>
      </c>
      <c r="E81">
        <v>2009</v>
      </c>
      <c r="F81">
        <v>499963</v>
      </c>
      <c r="G81">
        <v>244388833</v>
      </c>
      <c r="H81">
        <v>204.6</v>
      </c>
      <c r="I81">
        <v>177.9</v>
      </c>
    </row>
    <row r="82" spans="1:9" x14ac:dyDescent="0.35">
      <c r="B82" t="s">
        <v>14</v>
      </c>
      <c r="C82" t="s">
        <v>15</v>
      </c>
      <c r="D82">
        <v>2010</v>
      </c>
      <c r="E82">
        <v>2010</v>
      </c>
      <c r="F82">
        <v>504973</v>
      </c>
      <c r="G82">
        <v>245423340</v>
      </c>
      <c r="H82">
        <v>205.8</v>
      </c>
      <c r="I82">
        <v>177.1</v>
      </c>
    </row>
    <row r="83" spans="1:9" x14ac:dyDescent="0.35">
      <c r="B83" t="s">
        <v>14</v>
      </c>
      <c r="C83" t="s">
        <v>15</v>
      </c>
      <c r="D83">
        <v>2011</v>
      </c>
      <c r="E83">
        <v>2011</v>
      </c>
      <c r="F83">
        <v>505632</v>
      </c>
      <c r="G83">
        <v>247094331</v>
      </c>
      <c r="H83">
        <v>204.6</v>
      </c>
      <c r="I83">
        <v>173.4</v>
      </c>
    </row>
    <row r="84" spans="1:9" x14ac:dyDescent="0.35">
      <c r="B84" t="s">
        <v>14</v>
      </c>
      <c r="C84" t="s">
        <v>15</v>
      </c>
      <c r="D84">
        <v>2012</v>
      </c>
      <c r="E84">
        <v>2012</v>
      </c>
      <c r="F84">
        <v>510305</v>
      </c>
      <c r="G84">
        <v>248224553</v>
      </c>
      <c r="H84">
        <v>205.6</v>
      </c>
      <c r="I84">
        <v>171.1</v>
      </c>
    </row>
    <row r="85" spans="1:9" x14ac:dyDescent="0.35">
      <c r="B85" t="s">
        <v>14</v>
      </c>
      <c r="C85" t="s">
        <v>15</v>
      </c>
      <c r="D85">
        <v>2013</v>
      </c>
      <c r="E85">
        <v>2013</v>
      </c>
      <c r="F85">
        <v>511667</v>
      </c>
      <c r="G85">
        <v>249344498</v>
      </c>
      <c r="H85">
        <v>205.2</v>
      </c>
      <c r="I85">
        <v>168.1</v>
      </c>
    </row>
    <row r="86" spans="1:9" x14ac:dyDescent="0.35">
      <c r="B86" t="s">
        <v>14</v>
      </c>
      <c r="C86" t="s">
        <v>15</v>
      </c>
      <c r="D86">
        <v>2014</v>
      </c>
      <c r="E86">
        <v>2014</v>
      </c>
      <c r="F86">
        <v>517134</v>
      </c>
      <c r="G86">
        <v>250630467</v>
      </c>
      <c r="H86">
        <v>206.3</v>
      </c>
      <c r="I86">
        <v>166.5</v>
      </c>
    </row>
    <row r="87" spans="1:9" x14ac:dyDescent="0.35">
      <c r="B87" t="s">
        <v>14</v>
      </c>
      <c r="C87" t="s">
        <v>15</v>
      </c>
      <c r="D87">
        <v>2015</v>
      </c>
      <c r="E87">
        <v>2015</v>
      </c>
      <c r="F87">
        <v>519892</v>
      </c>
      <c r="G87">
        <v>251875054</v>
      </c>
      <c r="H87">
        <v>206.4</v>
      </c>
      <c r="I87">
        <v>164</v>
      </c>
    </row>
    <row r="88" spans="1:9" x14ac:dyDescent="0.35">
      <c r="B88" t="s">
        <v>14</v>
      </c>
      <c r="C88" t="s">
        <v>15</v>
      </c>
      <c r="D88">
        <v>2016</v>
      </c>
      <c r="E88">
        <v>2016</v>
      </c>
      <c r="F88">
        <v>519888</v>
      </c>
      <c r="G88">
        <v>252702814</v>
      </c>
      <c r="H88">
        <v>205.7</v>
      </c>
      <c r="I88">
        <v>161</v>
      </c>
    </row>
    <row r="89" spans="1:9" x14ac:dyDescent="0.35">
      <c r="B89" t="s">
        <v>14</v>
      </c>
      <c r="C89" t="s">
        <v>15</v>
      </c>
      <c r="D89">
        <v>2017</v>
      </c>
      <c r="E89">
        <v>2017</v>
      </c>
      <c r="F89">
        <v>520310</v>
      </c>
      <c r="G89">
        <v>253935650</v>
      </c>
      <c r="H89">
        <v>204.9</v>
      </c>
      <c r="I89">
        <v>157.9</v>
      </c>
    </row>
    <row r="90" spans="1:9" x14ac:dyDescent="0.35">
      <c r="B90" t="s">
        <v>14</v>
      </c>
      <c r="C90" t="s">
        <v>15</v>
      </c>
      <c r="D90">
        <v>2018</v>
      </c>
      <c r="E90">
        <v>2018</v>
      </c>
      <c r="F90">
        <v>519545</v>
      </c>
      <c r="G90">
        <v>254564236</v>
      </c>
      <c r="H90">
        <v>204.1</v>
      </c>
      <c r="I90">
        <v>154.5</v>
      </c>
    </row>
    <row r="91" spans="1:9" x14ac:dyDescent="0.35">
      <c r="B91" t="s">
        <v>14</v>
      </c>
      <c r="C91" t="s">
        <v>15</v>
      </c>
      <c r="D91">
        <v>2019</v>
      </c>
      <c r="E91">
        <v>2019</v>
      </c>
      <c r="F91">
        <v>518282</v>
      </c>
      <c r="G91">
        <v>255040203</v>
      </c>
      <c r="H91">
        <v>203.2</v>
      </c>
      <c r="I91">
        <v>151.30000000000001</v>
      </c>
    </row>
    <row r="92" spans="1:9" x14ac:dyDescent="0.35">
      <c r="B92" t="s">
        <v>14</v>
      </c>
      <c r="C92" t="s">
        <v>15</v>
      </c>
      <c r="D92">
        <v>2020</v>
      </c>
      <c r="E92">
        <v>2020</v>
      </c>
      <c r="F92">
        <v>520761</v>
      </c>
      <c r="G92">
        <v>254989656</v>
      </c>
      <c r="H92">
        <v>204.2</v>
      </c>
      <c r="I92">
        <v>149.69999999999999</v>
      </c>
    </row>
    <row r="93" spans="1:9" x14ac:dyDescent="0.35">
      <c r="A93" t="s">
        <v>11</v>
      </c>
      <c r="B93" t="s">
        <v>14</v>
      </c>
      <c r="C93" t="s">
        <v>15</v>
      </c>
      <c r="F93">
        <v>11104830</v>
      </c>
      <c r="G93">
        <v>5367045067</v>
      </c>
      <c r="H93">
        <v>206.9</v>
      </c>
      <c r="I93">
        <v>175.2</v>
      </c>
    </row>
    <row r="94" spans="1:9" x14ac:dyDescent="0.35">
      <c r="A94" t="s">
        <v>11</v>
      </c>
      <c r="F94">
        <v>12968466</v>
      </c>
      <c r="G94">
        <v>6746356647</v>
      </c>
      <c r="H94">
        <v>192.2</v>
      </c>
      <c r="I94">
        <v>175</v>
      </c>
    </row>
    <row r="95" spans="1:9" x14ac:dyDescent="0.35">
      <c r="A95" t="s">
        <v>16</v>
      </c>
    </row>
    <row r="96" spans="1:9" x14ac:dyDescent="0.35">
      <c r="A96" t="s">
        <v>190</v>
      </c>
    </row>
    <row r="97" spans="1:1" x14ac:dyDescent="0.35">
      <c r="A97" t="s">
        <v>18</v>
      </c>
    </row>
    <row r="98" spans="1:1" x14ac:dyDescent="0.35">
      <c r="A98" t="s">
        <v>117</v>
      </c>
    </row>
    <row r="99" spans="1:1" x14ac:dyDescent="0.35">
      <c r="A99" t="s">
        <v>20</v>
      </c>
    </row>
    <row r="100" spans="1:1" x14ac:dyDescent="0.35">
      <c r="A100" t="s">
        <v>21</v>
      </c>
    </row>
    <row r="101" spans="1:1" x14ac:dyDescent="0.35">
      <c r="A101" t="s">
        <v>22</v>
      </c>
    </row>
    <row r="102" spans="1:1" x14ac:dyDescent="0.35">
      <c r="A102" t="s">
        <v>23</v>
      </c>
    </row>
    <row r="103" spans="1:1" x14ac:dyDescent="0.35">
      <c r="A103" t="s">
        <v>24</v>
      </c>
    </row>
    <row r="104" spans="1:1" x14ac:dyDescent="0.35">
      <c r="A104" t="s">
        <v>25</v>
      </c>
    </row>
    <row r="105" spans="1:1" x14ac:dyDescent="0.35">
      <c r="A105" t="s">
        <v>115</v>
      </c>
    </row>
    <row r="106" spans="1:1" x14ac:dyDescent="0.35">
      <c r="A106" t="s">
        <v>16</v>
      </c>
    </row>
    <row r="107" spans="1:1" x14ac:dyDescent="0.35">
      <c r="A107" t="s">
        <v>188</v>
      </c>
    </row>
    <row r="108" spans="1:1" x14ac:dyDescent="0.35">
      <c r="A108" t="s">
        <v>16</v>
      </c>
    </row>
    <row r="109" spans="1:1" x14ac:dyDescent="0.35">
      <c r="A109" t="s">
        <v>253</v>
      </c>
    </row>
    <row r="110" spans="1:1" x14ac:dyDescent="0.35">
      <c r="A110" t="s">
        <v>16</v>
      </c>
    </row>
    <row r="111" spans="1:1" x14ac:dyDescent="0.35">
      <c r="A111" t="s">
        <v>28</v>
      </c>
    </row>
    <row r="112" spans="1:1" x14ac:dyDescent="0.35">
      <c r="A112" t="s">
        <v>186</v>
      </c>
    </row>
    <row r="113" spans="1:1" x14ac:dyDescent="0.35">
      <c r="A113" t="s">
        <v>185</v>
      </c>
    </row>
    <row r="114" spans="1:1" x14ac:dyDescent="0.35">
      <c r="A114" t="s">
        <v>252</v>
      </c>
    </row>
    <row r="115" spans="1:1" x14ac:dyDescent="0.35">
      <c r="A115" t="s">
        <v>16</v>
      </c>
    </row>
    <row r="116" spans="1:1" x14ac:dyDescent="0.35">
      <c r="A116" t="s">
        <v>31</v>
      </c>
    </row>
    <row r="117" spans="1:1" x14ac:dyDescent="0.35">
      <c r="A117" t="s">
        <v>183</v>
      </c>
    </row>
    <row r="118" spans="1:1" x14ac:dyDescent="0.35">
      <c r="A118" t="s">
        <v>182</v>
      </c>
    </row>
    <row r="119" spans="1:1" x14ac:dyDescent="0.35">
      <c r="A119" t="s">
        <v>181</v>
      </c>
    </row>
    <row r="120" spans="1:1" x14ac:dyDescent="0.35">
      <c r="A120" t="s">
        <v>180</v>
      </c>
    </row>
    <row r="121" spans="1:1" x14ac:dyDescent="0.35">
      <c r="A121" t="s">
        <v>179</v>
      </c>
    </row>
    <row r="122" spans="1:1" x14ac:dyDescent="0.35">
      <c r="A122" t="s">
        <v>178</v>
      </c>
    </row>
    <row r="123" spans="1:1" x14ac:dyDescent="0.35">
      <c r="A123" t="s">
        <v>177</v>
      </c>
    </row>
    <row r="124" spans="1:1" x14ac:dyDescent="0.35">
      <c r="A124" t="s">
        <v>176</v>
      </c>
    </row>
    <row r="125" spans="1:1" x14ac:dyDescent="0.35">
      <c r="A125" t="s">
        <v>175</v>
      </c>
    </row>
    <row r="126" spans="1:1" x14ac:dyDescent="0.35">
      <c r="A126" t="s">
        <v>174</v>
      </c>
    </row>
    <row r="127" spans="1:1" x14ac:dyDescent="0.35">
      <c r="A127" t="s">
        <v>173</v>
      </c>
    </row>
    <row r="128" spans="1:1" x14ac:dyDescent="0.35">
      <c r="A128" t="s">
        <v>172</v>
      </c>
    </row>
    <row r="129" spans="1:1" x14ac:dyDescent="0.35">
      <c r="A129" t="s">
        <v>251</v>
      </c>
    </row>
    <row r="130" spans="1:1" x14ac:dyDescent="0.35">
      <c r="A130" t="s">
        <v>166</v>
      </c>
    </row>
    <row r="131" spans="1:1" x14ac:dyDescent="0.35">
      <c r="A131" t="s">
        <v>250</v>
      </c>
    </row>
    <row r="132" spans="1:1" x14ac:dyDescent="0.35">
      <c r="A132" t="s">
        <v>164</v>
      </c>
    </row>
    <row r="133" spans="1:1" x14ac:dyDescent="0.35">
      <c r="A133" t="s">
        <v>249</v>
      </c>
    </row>
    <row r="134" spans="1:1" x14ac:dyDescent="0.35">
      <c r="A134" t="s">
        <v>248</v>
      </c>
    </row>
    <row r="135" spans="1:1" x14ac:dyDescent="0.35">
      <c r="A135" t="s">
        <v>61</v>
      </c>
    </row>
    <row r="136" spans="1:1" x14ac:dyDescent="0.35">
      <c r="A136" t="s">
        <v>60</v>
      </c>
    </row>
    <row r="137" spans="1:1" x14ac:dyDescent="0.35">
      <c r="A137" t="s">
        <v>59</v>
      </c>
    </row>
    <row r="138" spans="1:1" x14ac:dyDescent="0.35">
      <c r="A138" t="s">
        <v>158</v>
      </c>
    </row>
    <row r="139" spans="1:1" x14ac:dyDescent="0.35">
      <c r="A139" t="s">
        <v>247</v>
      </c>
    </row>
    <row r="140" spans="1:1" x14ac:dyDescent="0.35">
      <c r="A140" t="s">
        <v>156</v>
      </c>
    </row>
    <row r="141" spans="1:1" x14ac:dyDescent="0.35">
      <c r="A141" t="s">
        <v>155</v>
      </c>
    </row>
    <row r="142" spans="1:1" x14ac:dyDescent="0.35">
      <c r="A142" t="s">
        <v>154</v>
      </c>
    </row>
    <row r="143" spans="1:1" x14ac:dyDescent="0.35">
      <c r="A143" t="s">
        <v>153</v>
      </c>
    </row>
    <row r="144" spans="1:1" x14ac:dyDescent="0.35">
      <c r="A144" t="s">
        <v>152</v>
      </c>
    </row>
    <row r="145" spans="1:1" x14ac:dyDescent="0.35">
      <c r="A145" t="s">
        <v>151</v>
      </c>
    </row>
    <row r="146" spans="1:1" x14ac:dyDescent="0.35">
      <c r="A146" t="s">
        <v>150</v>
      </c>
    </row>
    <row r="147" spans="1:1" x14ac:dyDescent="0.35">
      <c r="A147" t="s">
        <v>149</v>
      </c>
    </row>
    <row r="148" spans="1:1" x14ac:dyDescent="0.35">
      <c r="A148" t="s">
        <v>148</v>
      </c>
    </row>
    <row r="149" spans="1:1" x14ac:dyDescent="0.35">
      <c r="A149" t="s">
        <v>147</v>
      </c>
    </row>
    <row r="150" spans="1:1" x14ac:dyDescent="0.35">
      <c r="A150" t="s">
        <v>146</v>
      </c>
    </row>
    <row r="151" spans="1:1" x14ac:dyDescent="0.35">
      <c r="A151" t="s">
        <v>145</v>
      </c>
    </row>
    <row r="152" spans="1:1" x14ac:dyDescent="0.35">
      <c r="A152" t="s">
        <v>144</v>
      </c>
    </row>
    <row r="153" spans="1:1" x14ac:dyDescent="0.35">
      <c r="A153" t="s">
        <v>143</v>
      </c>
    </row>
    <row r="154" spans="1:1" x14ac:dyDescent="0.35">
      <c r="A154" t="s">
        <v>142</v>
      </c>
    </row>
    <row r="155" spans="1:1" x14ac:dyDescent="0.35">
      <c r="A155" t="s">
        <v>141</v>
      </c>
    </row>
    <row r="156" spans="1:1" x14ac:dyDescent="0.35">
      <c r="A156" t="s">
        <v>140</v>
      </c>
    </row>
    <row r="157" spans="1:1" x14ac:dyDescent="0.35">
      <c r="A157" t="s">
        <v>139</v>
      </c>
    </row>
    <row r="158" spans="1:1" x14ac:dyDescent="0.35">
      <c r="A158" t="s">
        <v>138</v>
      </c>
    </row>
    <row r="159" spans="1:1" x14ac:dyDescent="0.35">
      <c r="A159" t="s">
        <v>246</v>
      </c>
    </row>
    <row r="160" spans="1:1" x14ac:dyDescent="0.35">
      <c r="A160" t="s">
        <v>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4E283-804D-4AA8-8B37-E55B9231B260}">
  <dimension ref="A1:I140"/>
  <sheetViews>
    <sheetView workbookViewId="0"/>
  </sheetViews>
  <sheetFormatPr defaultRowHeight="14.5" x14ac:dyDescent="0.35"/>
  <sheetData>
    <row r="1" spans="1:9" x14ac:dyDescent="0.35">
      <c r="A1" t="s">
        <v>0</v>
      </c>
      <c r="B1" t="s">
        <v>133</v>
      </c>
      <c r="C1" t="s">
        <v>13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127</v>
      </c>
      <c r="C2" t="s">
        <v>126</v>
      </c>
      <c r="D2">
        <v>1999</v>
      </c>
      <c r="E2">
        <v>1999</v>
      </c>
      <c r="F2">
        <v>20730</v>
      </c>
      <c r="G2">
        <v>33937795</v>
      </c>
      <c r="H2">
        <v>61.1</v>
      </c>
      <c r="I2">
        <v>138.1</v>
      </c>
    </row>
    <row r="3" spans="1:9" x14ac:dyDescent="0.35">
      <c r="B3" t="s">
        <v>127</v>
      </c>
      <c r="C3" t="s">
        <v>126</v>
      </c>
      <c r="D3">
        <v>2000</v>
      </c>
      <c r="E3">
        <v>2000</v>
      </c>
      <c r="F3">
        <v>21681</v>
      </c>
      <c r="G3">
        <v>35305818</v>
      </c>
      <c r="H3">
        <v>61.4</v>
      </c>
      <c r="I3">
        <v>138.4</v>
      </c>
    </row>
    <row r="4" spans="1:9" x14ac:dyDescent="0.35">
      <c r="B4" t="s">
        <v>127</v>
      </c>
      <c r="C4" t="s">
        <v>126</v>
      </c>
      <c r="D4">
        <v>2001</v>
      </c>
      <c r="E4">
        <v>2001</v>
      </c>
      <c r="F4">
        <v>22914</v>
      </c>
      <c r="G4">
        <v>37144096</v>
      </c>
      <c r="H4">
        <v>61.7</v>
      </c>
      <c r="I4">
        <v>136.4</v>
      </c>
    </row>
    <row r="5" spans="1:9" x14ac:dyDescent="0.35">
      <c r="B5" t="s">
        <v>127</v>
      </c>
      <c r="C5" t="s">
        <v>126</v>
      </c>
      <c r="D5">
        <v>2002</v>
      </c>
      <c r="E5">
        <v>2002</v>
      </c>
      <c r="F5">
        <v>23704</v>
      </c>
      <c r="G5">
        <v>38617620</v>
      </c>
      <c r="H5">
        <v>61.4</v>
      </c>
      <c r="I5">
        <v>135.1</v>
      </c>
    </row>
    <row r="6" spans="1:9" x14ac:dyDescent="0.35">
      <c r="B6" t="s">
        <v>127</v>
      </c>
      <c r="C6" t="s">
        <v>126</v>
      </c>
      <c r="D6">
        <v>2003</v>
      </c>
      <c r="E6">
        <v>2003</v>
      </c>
      <c r="F6">
        <v>24673</v>
      </c>
      <c r="G6">
        <v>40049429</v>
      </c>
      <c r="H6">
        <v>61.6</v>
      </c>
      <c r="I6">
        <v>133.4</v>
      </c>
    </row>
    <row r="7" spans="1:9" x14ac:dyDescent="0.35">
      <c r="B7" t="s">
        <v>127</v>
      </c>
      <c r="C7" t="s">
        <v>126</v>
      </c>
      <c r="D7">
        <v>2004</v>
      </c>
      <c r="E7">
        <v>2004</v>
      </c>
      <c r="F7">
        <v>25139</v>
      </c>
      <c r="G7">
        <v>41501375</v>
      </c>
      <c r="H7">
        <v>60.6</v>
      </c>
      <c r="I7">
        <v>129.4</v>
      </c>
    </row>
    <row r="8" spans="1:9" x14ac:dyDescent="0.35">
      <c r="B8" t="s">
        <v>127</v>
      </c>
      <c r="C8" t="s">
        <v>126</v>
      </c>
      <c r="D8">
        <v>2005</v>
      </c>
      <c r="E8">
        <v>2005</v>
      </c>
      <c r="F8">
        <v>26728</v>
      </c>
      <c r="G8">
        <v>43023614</v>
      </c>
      <c r="H8">
        <v>62.1</v>
      </c>
      <c r="I8">
        <v>130.80000000000001</v>
      </c>
    </row>
    <row r="9" spans="1:9" x14ac:dyDescent="0.35">
      <c r="B9" t="s">
        <v>127</v>
      </c>
      <c r="C9" t="s">
        <v>126</v>
      </c>
      <c r="D9">
        <v>2006</v>
      </c>
      <c r="E9">
        <v>2006</v>
      </c>
      <c r="F9">
        <v>27350</v>
      </c>
      <c r="G9">
        <v>44606305</v>
      </c>
      <c r="H9">
        <v>61.3</v>
      </c>
      <c r="I9">
        <v>127.1</v>
      </c>
    </row>
    <row r="10" spans="1:9" x14ac:dyDescent="0.35">
      <c r="B10" t="s">
        <v>127</v>
      </c>
      <c r="C10" t="s">
        <v>126</v>
      </c>
      <c r="D10">
        <v>2007</v>
      </c>
      <c r="E10">
        <v>2007</v>
      </c>
      <c r="F10">
        <v>28356</v>
      </c>
      <c r="G10">
        <v>46196853</v>
      </c>
      <c r="H10">
        <v>61.4</v>
      </c>
      <c r="I10">
        <v>125</v>
      </c>
    </row>
    <row r="11" spans="1:9" x14ac:dyDescent="0.35">
      <c r="B11" t="s">
        <v>127</v>
      </c>
      <c r="C11" t="s">
        <v>126</v>
      </c>
      <c r="D11">
        <v>2008</v>
      </c>
      <c r="E11">
        <v>2008</v>
      </c>
      <c r="F11">
        <v>29548</v>
      </c>
      <c r="G11">
        <v>47793785</v>
      </c>
      <c r="H11">
        <v>61.8</v>
      </c>
      <c r="I11">
        <v>124</v>
      </c>
    </row>
    <row r="12" spans="1:9" x14ac:dyDescent="0.35">
      <c r="B12" t="s">
        <v>127</v>
      </c>
      <c r="C12" t="s">
        <v>126</v>
      </c>
      <c r="D12">
        <v>2009</v>
      </c>
      <c r="E12">
        <v>2009</v>
      </c>
      <c r="F12">
        <v>30694</v>
      </c>
      <c r="G12">
        <v>49327489</v>
      </c>
      <c r="H12">
        <v>62.2</v>
      </c>
      <c r="I12">
        <v>122.8</v>
      </c>
    </row>
    <row r="13" spans="1:9" x14ac:dyDescent="0.35">
      <c r="B13" t="s">
        <v>127</v>
      </c>
      <c r="C13" t="s">
        <v>126</v>
      </c>
      <c r="D13">
        <v>2010</v>
      </c>
      <c r="E13">
        <v>2010</v>
      </c>
      <c r="F13">
        <v>31903</v>
      </c>
      <c r="G13">
        <v>50477594</v>
      </c>
      <c r="H13">
        <v>63.2</v>
      </c>
      <c r="I13">
        <v>122.9</v>
      </c>
    </row>
    <row r="14" spans="1:9" x14ac:dyDescent="0.35">
      <c r="B14" t="s">
        <v>127</v>
      </c>
      <c r="C14" t="s">
        <v>126</v>
      </c>
      <c r="D14">
        <v>2011</v>
      </c>
      <c r="E14">
        <v>2011</v>
      </c>
      <c r="F14">
        <v>33187</v>
      </c>
      <c r="G14">
        <v>52045277</v>
      </c>
      <c r="H14">
        <v>63.8</v>
      </c>
      <c r="I14">
        <v>120.1</v>
      </c>
    </row>
    <row r="15" spans="1:9" x14ac:dyDescent="0.35">
      <c r="B15" t="s">
        <v>127</v>
      </c>
      <c r="C15" t="s">
        <v>126</v>
      </c>
      <c r="D15">
        <v>2012</v>
      </c>
      <c r="E15">
        <v>2012</v>
      </c>
      <c r="F15">
        <v>34924</v>
      </c>
      <c r="G15">
        <v>53027708</v>
      </c>
      <c r="H15">
        <v>65.900000000000006</v>
      </c>
      <c r="I15">
        <v>119.7</v>
      </c>
    </row>
    <row r="16" spans="1:9" x14ac:dyDescent="0.35">
      <c r="B16" t="s">
        <v>127</v>
      </c>
      <c r="C16" t="s">
        <v>126</v>
      </c>
      <c r="D16">
        <v>2013</v>
      </c>
      <c r="E16">
        <v>2013</v>
      </c>
      <c r="F16">
        <v>35978</v>
      </c>
      <c r="G16">
        <v>54071370</v>
      </c>
      <c r="H16">
        <v>66.5</v>
      </c>
      <c r="I16">
        <v>117.4</v>
      </c>
    </row>
    <row r="17" spans="1:9" x14ac:dyDescent="0.35">
      <c r="B17" t="s">
        <v>127</v>
      </c>
      <c r="C17" t="s">
        <v>126</v>
      </c>
      <c r="D17">
        <v>2014</v>
      </c>
      <c r="E17">
        <v>2014</v>
      </c>
      <c r="F17">
        <v>37312</v>
      </c>
      <c r="G17">
        <v>55387539</v>
      </c>
      <c r="H17">
        <v>67.400000000000006</v>
      </c>
      <c r="I17">
        <v>115.2</v>
      </c>
    </row>
    <row r="18" spans="1:9" x14ac:dyDescent="0.35">
      <c r="B18" t="s">
        <v>127</v>
      </c>
      <c r="C18" t="s">
        <v>126</v>
      </c>
      <c r="D18">
        <v>2015</v>
      </c>
      <c r="E18">
        <v>2015</v>
      </c>
      <c r="F18">
        <v>38664</v>
      </c>
      <c r="G18">
        <v>56592793</v>
      </c>
      <c r="H18">
        <v>68.3</v>
      </c>
      <c r="I18">
        <v>113</v>
      </c>
    </row>
    <row r="19" spans="1:9" x14ac:dyDescent="0.35">
      <c r="B19" t="s">
        <v>127</v>
      </c>
      <c r="C19" t="s">
        <v>126</v>
      </c>
      <c r="D19">
        <v>2016</v>
      </c>
      <c r="E19">
        <v>2016</v>
      </c>
      <c r="F19">
        <v>40205</v>
      </c>
      <c r="G19">
        <v>57470287</v>
      </c>
      <c r="H19">
        <v>70</v>
      </c>
      <c r="I19">
        <v>112.8</v>
      </c>
    </row>
    <row r="20" spans="1:9" x14ac:dyDescent="0.35">
      <c r="B20" t="s">
        <v>127</v>
      </c>
      <c r="C20" t="s">
        <v>126</v>
      </c>
      <c r="D20">
        <v>2017</v>
      </c>
      <c r="E20">
        <v>2017</v>
      </c>
      <c r="F20">
        <v>41432</v>
      </c>
      <c r="G20">
        <v>58946729</v>
      </c>
      <c r="H20">
        <v>70.3</v>
      </c>
      <c r="I20">
        <v>110.6</v>
      </c>
    </row>
    <row r="21" spans="1:9" x14ac:dyDescent="0.35">
      <c r="B21" t="s">
        <v>127</v>
      </c>
      <c r="C21" t="s">
        <v>126</v>
      </c>
      <c r="D21">
        <v>2018</v>
      </c>
      <c r="E21">
        <v>2018</v>
      </c>
      <c r="F21">
        <v>42963</v>
      </c>
      <c r="G21">
        <v>59871746</v>
      </c>
      <c r="H21">
        <v>71.8</v>
      </c>
      <c r="I21">
        <v>109.8</v>
      </c>
    </row>
    <row r="22" spans="1:9" x14ac:dyDescent="0.35">
      <c r="B22" t="s">
        <v>127</v>
      </c>
      <c r="C22" t="s">
        <v>126</v>
      </c>
      <c r="D22">
        <v>2019</v>
      </c>
      <c r="E22">
        <v>2019</v>
      </c>
      <c r="F22">
        <v>44007</v>
      </c>
      <c r="G22">
        <v>60572237</v>
      </c>
      <c r="H22">
        <v>72.7</v>
      </c>
      <c r="I22">
        <v>108</v>
      </c>
    </row>
    <row r="23" spans="1:9" x14ac:dyDescent="0.35">
      <c r="B23" t="s">
        <v>127</v>
      </c>
      <c r="C23" t="s">
        <v>126</v>
      </c>
      <c r="D23">
        <v>2020</v>
      </c>
      <c r="E23">
        <v>2020</v>
      </c>
      <c r="F23">
        <v>44923</v>
      </c>
      <c r="G23">
        <v>61312879</v>
      </c>
      <c r="H23">
        <v>73.3</v>
      </c>
      <c r="I23">
        <v>106</v>
      </c>
    </row>
    <row r="24" spans="1:9" x14ac:dyDescent="0.35">
      <c r="A24" t="s">
        <v>11</v>
      </c>
      <c r="B24" t="s">
        <v>127</v>
      </c>
      <c r="C24" t="s">
        <v>126</v>
      </c>
      <c r="F24">
        <v>707015</v>
      </c>
      <c r="G24">
        <v>1077280338</v>
      </c>
      <c r="H24">
        <v>65.599999999999994</v>
      </c>
      <c r="I24">
        <v>119.4</v>
      </c>
    </row>
    <row r="25" spans="1:9" x14ac:dyDescent="0.35">
      <c r="B25" t="s">
        <v>125</v>
      </c>
      <c r="C25" t="s">
        <v>124</v>
      </c>
      <c r="D25">
        <v>1999</v>
      </c>
      <c r="E25">
        <v>1999</v>
      </c>
      <c r="F25">
        <v>540917</v>
      </c>
      <c r="G25">
        <v>245102373</v>
      </c>
      <c r="H25">
        <v>220.7</v>
      </c>
      <c r="I25">
        <v>209.1</v>
      </c>
    </row>
    <row r="26" spans="1:9" x14ac:dyDescent="0.35">
      <c r="B26" t="s">
        <v>125</v>
      </c>
      <c r="C26" t="s">
        <v>124</v>
      </c>
      <c r="D26">
        <v>2000</v>
      </c>
      <c r="E26">
        <v>2000</v>
      </c>
      <c r="F26">
        <v>543521</v>
      </c>
      <c r="G26">
        <v>246116088</v>
      </c>
      <c r="H26">
        <v>220.8</v>
      </c>
      <c r="I26">
        <v>208.1</v>
      </c>
    </row>
    <row r="27" spans="1:9" x14ac:dyDescent="0.35">
      <c r="B27" t="s">
        <v>125</v>
      </c>
      <c r="C27" t="s">
        <v>124</v>
      </c>
      <c r="D27">
        <v>2001</v>
      </c>
      <c r="E27">
        <v>2001</v>
      </c>
      <c r="F27">
        <v>543156</v>
      </c>
      <c r="G27">
        <v>247824859</v>
      </c>
      <c r="H27">
        <v>219.2</v>
      </c>
      <c r="I27">
        <v>205</v>
      </c>
    </row>
    <row r="28" spans="1:9" x14ac:dyDescent="0.35">
      <c r="B28" t="s">
        <v>125</v>
      </c>
      <c r="C28" t="s">
        <v>124</v>
      </c>
      <c r="D28">
        <v>2002</v>
      </c>
      <c r="E28">
        <v>2002</v>
      </c>
      <c r="F28">
        <v>545420</v>
      </c>
      <c r="G28">
        <v>249007573</v>
      </c>
      <c r="H28">
        <v>219</v>
      </c>
      <c r="I28">
        <v>202.8</v>
      </c>
    </row>
    <row r="29" spans="1:9" x14ac:dyDescent="0.35">
      <c r="B29" t="s">
        <v>125</v>
      </c>
      <c r="C29" t="s">
        <v>124</v>
      </c>
      <c r="D29">
        <v>2003</v>
      </c>
      <c r="E29">
        <v>2003</v>
      </c>
      <c r="F29">
        <v>544576</v>
      </c>
      <c r="G29">
        <v>250058504</v>
      </c>
      <c r="H29">
        <v>217.8</v>
      </c>
      <c r="I29">
        <v>199.5</v>
      </c>
    </row>
    <row r="30" spans="1:9" x14ac:dyDescent="0.35">
      <c r="B30" t="s">
        <v>125</v>
      </c>
      <c r="C30" t="s">
        <v>124</v>
      </c>
      <c r="D30">
        <v>2004</v>
      </c>
      <c r="E30">
        <v>2004</v>
      </c>
      <c r="F30">
        <v>541334</v>
      </c>
      <c r="G30">
        <v>251303923</v>
      </c>
      <c r="H30">
        <v>215.4</v>
      </c>
      <c r="I30">
        <v>195.5</v>
      </c>
    </row>
    <row r="31" spans="1:9" x14ac:dyDescent="0.35">
      <c r="B31" t="s">
        <v>125</v>
      </c>
      <c r="C31" t="s">
        <v>124</v>
      </c>
      <c r="D31">
        <v>2005</v>
      </c>
      <c r="E31">
        <v>2005</v>
      </c>
      <c r="F31">
        <v>545501</v>
      </c>
      <c r="G31">
        <v>252492985</v>
      </c>
      <c r="H31">
        <v>216</v>
      </c>
      <c r="I31">
        <v>193.8</v>
      </c>
    </row>
    <row r="32" spans="1:9" x14ac:dyDescent="0.35">
      <c r="B32" t="s">
        <v>125</v>
      </c>
      <c r="C32" t="s">
        <v>124</v>
      </c>
      <c r="D32">
        <v>2006</v>
      </c>
      <c r="E32">
        <v>2006</v>
      </c>
      <c r="F32">
        <v>545793</v>
      </c>
      <c r="G32">
        <v>253773607</v>
      </c>
      <c r="H32">
        <v>215.1</v>
      </c>
      <c r="I32">
        <v>190.7</v>
      </c>
    </row>
    <row r="33" spans="1:9" x14ac:dyDescent="0.35">
      <c r="B33" t="s">
        <v>125</v>
      </c>
      <c r="C33" t="s">
        <v>124</v>
      </c>
      <c r="D33">
        <v>2007</v>
      </c>
      <c r="E33">
        <v>2007</v>
      </c>
      <c r="F33">
        <v>548109</v>
      </c>
      <c r="G33">
        <v>255034354</v>
      </c>
      <c r="H33">
        <v>214.9</v>
      </c>
      <c r="I33">
        <v>188.3</v>
      </c>
    </row>
    <row r="34" spans="1:9" x14ac:dyDescent="0.35">
      <c r="B34" t="s">
        <v>125</v>
      </c>
      <c r="C34" t="s">
        <v>124</v>
      </c>
      <c r="D34">
        <v>2008</v>
      </c>
      <c r="E34">
        <v>2008</v>
      </c>
      <c r="F34">
        <v>549439</v>
      </c>
      <c r="G34">
        <v>256300181</v>
      </c>
      <c r="H34">
        <v>214.4</v>
      </c>
      <c r="I34">
        <v>185.3</v>
      </c>
    </row>
    <row r="35" spans="1:9" x14ac:dyDescent="0.35">
      <c r="B35" t="s">
        <v>125</v>
      </c>
      <c r="C35" t="s">
        <v>124</v>
      </c>
      <c r="D35">
        <v>2009</v>
      </c>
      <c r="E35">
        <v>2009</v>
      </c>
      <c r="F35">
        <v>550645</v>
      </c>
      <c r="G35">
        <v>257444040</v>
      </c>
      <c r="H35">
        <v>213.9</v>
      </c>
      <c r="I35">
        <v>182.4</v>
      </c>
    </row>
    <row r="36" spans="1:9" x14ac:dyDescent="0.35">
      <c r="B36" t="s">
        <v>125</v>
      </c>
      <c r="C36" t="s">
        <v>124</v>
      </c>
      <c r="D36">
        <v>2010</v>
      </c>
      <c r="E36">
        <v>2010</v>
      </c>
      <c r="F36">
        <v>556688</v>
      </c>
      <c r="G36">
        <v>258267944</v>
      </c>
      <c r="H36">
        <v>215.5</v>
      </c>
      <c r="I36">
        <v>181.7</v>
      </c>
    </row>
    <row r="37" spans="1:9" x14ac:dyDescent="0.35">
      <c r="B37" t="s">
        <v>125</v>
      </c>
      <c r="C37" t="s">
        <v>124</v>
      </c>
      <c r="D37">
        <v>2011</v>
      </c>
      <c r="E37">
        <v>2011</v>
      </c>
      <c r="F37">
        <v>557548</v>
      </c>
      <c r="G37">
        <v>259546640</v>
      </c>
      <c r="H37">
        <v>214.8</v>
      </c>
      <c r="I37">
        <v>178</v>
      </c>
    </row>
    <row r="38" spans="1:9" x14ac:dyDescent="0.35">
      <c r="B38" t="s">
        <v>125</v>
      </c>
      <c r="C38" t="s">
        <v>124</v>
      </c>
      <c r="D38">
        <v>2012</v>
      </c>
      <c r="E38">
        <v>2012</v>
      </c>
      <c r="F38">
        <v>561296</v>
      </c>
      <c r="G38">
        <v>260886332</v>
      </c>
      <c r="H38">
        <v>215.1</v>
      </c>
      <c r="I38">
        <v>175.2</v>
      </c>
    </row>
    <row r="39" spans="1:9" x14ac:dyDescent="0.35">
      <c r="B39" t="s">
        <v>125</v>
      </c>
      <c r="C39" t="s">
        <v>124</v>
      </c>
      <c r="D39">
        <v>2013</v>
      </c>
      <c r="E39">
        <v>2013</v>
      </c>
      <c r="F39">
        <v>562903</v>
      </c>
      <c r="G39">
        <v>262057469</v>
      </c>
      <c r="H39">
        <v>214.8</v>
      </c>
      <c r="I39">
        <v>172</v>
      </c>
    </row>
    <row r="40" spans="1:9" x14ac:dyDescent="0.35">
      <c r="B40" t="s">
        <v>125</v>
      </c>
      <c r="C40" t="s">
        <v>124</v>
      </c>
      <c r="D40">
        <v>2014</v>
      </c>
      <c r="E40">
        <v>2014</v>
      </c>
      <c r="F40">
        <v>568820</v>
      </c>
      <c r="G40">
        <v>263469517</v>
      </c>
      <c r="H40">
        <v>215.9</v>
      </c>
      <c r="I40">
        <v>170.2</v>
      </c>
    </row>
    <row r="41" spans="1:9" x14ac:dyDescent="0.35">
      <c r="B41" t="s">
        <v>125</v>
      </c>
      <c r="C41" t="s">
        <v>124</v>
      </c>
      <c r="D41">
        <v>2015</v>
      </c>
      <c r="E41">
        <v>2015</v>
      </c>
      <c r="F41">
        <v>571597</v>
      </c>
      <c r="G41">
        <v>264826027</v>
      </c>
      <c r="H41">
        <v>215.8</v>
      </c>
      <c r="I41">
        <v>167.5</v>
      </c>
    </row>
    <row r="42" spans="1:9" x14ac:dyDescent="0.35">
      <c r="B42" t="s">
        <v>125</v>
      </c>
      <c r="C42" t="s">
        <v>124</v>
      </c>
      <c r="D42">
        <v>2016</v>
      </c>
      <c r="E42">
        <v>2016</v>
      </c>
      <c r="F42">
        <v>571946</v>
      </c>
      <c r="G42">
        <v>265657226</v>
      </c>
      <c r="H42">
        <v>215.3</v>
      </c>
      <c r="I42">
        <v>164.4</v>
      </c>
    </row>
    <row r="43" spans="1:9" x14ac:dyDescent="0.35">
      <c r="B43" t="s">
        <v>125</v>
      </c>
      <c r="C43" t="s">
        <v>124</v>
      </c>
      <c r="D43">
        <v>2017</v>
      </c>
      <c r="E43">
        <v>2017</v>
      </c>
      <c r="F43">
        <v>571975</v>
      </c>
      <c r="G43">
        <v>266772449</v>
      </c>
      <c r="H43">
        <v>214.4</v>
      </c>
      <c r="I43">
        <v>161.1</v>
      </c>
    </row>
    <row r="44" spans="1:9" x14ac:dyDescent="0.35">
      <c r="B44" t="s">
        <v>125</v>
      </c>
      <c r="C44" t="s">
        <v>124</v>
      </c>
      <c r="D44">
        <v>2018</v>
      </c>
      <c r="E44">
        <v>2018</v>
      </c>
      <c r="F44">
        <v>570649</v>
      </c>
      <c r="G44">
        <v>267295688</v>
      </c>
      <c r="H44">
        <v>213.5</v>
      </c>
      <c r="I44">
        <v>157.5</v>
      </c>
    </row>
    <row r="45" spans="1:9" x14ac:dyDescent="0.35">
      <c r="B45" t="s">
        <v>125</v>
      </c>
      <c r="C45" t="s">
        <v>124</v>
      </c>
      <c r="D45">
        <v>2019</v>
      </c>
      <c r="E45">
        <v>2019</v>
      </c>
      <c r="F45">
        <v>570050</v>
      </c>
      <c r="G45">
        <v>267667286</v>
      </c>
      <c r="H45">
        <v>213</v>
      </c>
      <c r="I45">
        <v>154.4</v>
      </c>
    </row>
    <row r="46" spans="1:9" x14ac:dyDescent="0.35">
      <c r="B46" t="s">
        <v>125</v>
      </c>
      <c r="C46" t="s">
        <v>124</v>
      </c>
      <c r="D46">
        <v>2020</v>
      </c>
      <c r="E46">
        <v>2020</v>
      </c>
      <c r="F46">
        <v>572603</v>
      </c>
      <c r="G46">
        <v>268171244</v>
      </c>
      <c r="H46">
        <v>213.5</v>
      </c>
      <c r="I46">
        <v>152.6</v>
      </c>
    </row>
    <row r="47" spans="1:9" x14ac:dyDescent="0.35">
      <c r="A47" t="s">
        <v>11</v>
      </c>
      <c r="B47" t="s">
        <v>125</v>
      </c>
      <c r="C47" t="s">
        <v>124</v>
      </c>
      <c r="F47">
        <v>12234486</v>
      </c>
      <c r="G47">
        <v>5669076309</v>
      </c>
      <c r="H47">
        <v>215.8</v>
      </c>
      <c r="I47">
        <v>179.6</v>
      </c>
    </row>
    <row r="48" spans="1:9" x14ac:dyDescent="0.35">
      <c r="B48" t="s">
        <v>123</v>
      </c>
      <c r="C48" t="s">
        <v>122</v>
      </c>
      <c r="D48">
        <v>1999</v>
      </c>
      <c r="E48">
        <v>1999</v>
      </c>
      <c r="F48">
        <v>1418</v>
      </c>
      <c r="G48" t="s">
        <v>121</v>
      </c>
      <c r="H48" t="s">
        <v>121</v>
      </c>
      <c r="I48" t="s">
        <v>121</v>
      </c>
    </row>
    <row r="49" spans="2:9" x14ac:dyDescent="0.35">
      <c r="B49" t="s">
        <v>123</v>
      </c>
      <c r="C49" t="s">
        <v>122</v>
      </c>
      <c r="D49">
        <v>2000</v>
      </c>
      <c r="E49">
        <v>2000</v>
      </c>
      <c r="F49">
        <v>1435</v>
      </c>
      <c r="G49" t="s">
        <v>121</v>
      </c>
      <c r="H49" t="s">
        <v>121</v>
      </c>
      <c r="I49" t="s">
        <v>121</v>
      </c>
    </row>
    <row r="50" spans="2:9" x14ac:dyDescent="0.35">
      <c r="B50" t="s">
        <v>123</v>
      </c>
      <c r="C50" t="s">
        <v>122</v>
      </c>
      <c r="D50">
        <v>2001</v>
      </c>
      <c r="E50">
        <v>2001</v>
      </c>
      <c r="F50">
        <v>1374</v>
      </c>
      <c r="G50" t="s">
        <v>121</v>
      </c>
      <c r="H50" t="s">
        <v>121</v>
      </c>
      <c r="I50" t="s">
        <v>121</v>
      </c>
    </row>
    <row r="51" spans="2:9" x14ac:dyDescent="0.35">
      <c r="B51" t="s">
        <v>123</v>
      </c>
      <c r="C51" t="s">
        <v>122</v>
      </c>
      <c r="D51">
        <v>2002</v>
      </c>
      <c r="E51">
        <v>2002</v>
      </c>
      <c r="F51">
        <v>1446</v>
      </c>
      <c r="G51" t="s">
        <v>121</v>
      </c>
      <c r="H51" t="s">
        <v>121</v>
      </c>
      <c r="I51" t="s">
        <v>121</v>
      </c>
    </row>
    <row r="52" spans="2:9" x14ac:dyDescent="0.35">
      <c r="B52" t="s">
        <v>123</v>
      </c>
      <c r="C52" t="s">
        <v>122</v>
      </c>
      <c r="D52">
        <v>2003</v>
      </c>
      <c r="E52">
        <v>2003</v>
      </c>
      <c r="F52">
        <v>1216</v>
      </c>
      <c r="G52" t="s">
        <v>121</v>
      </c>
      <c r="H52" t="s">
        <v>121</v>
      </c>
      <c r="I52" t="s">
        <v>121</v>
      </c>
    </row>
    <row r="53" spans="2:9" x14ac:dyDescent="0.35">
      <c r="B53" t="s">
        <v>123</v>
      </c>
      <c r="C53" t="s">
        <v>122</v>
      </c>
      <c r="D53">
        <v>2004</v>
      </c>
      <c r="E53">
        <v>2004</v>
      </c>
      <c r="F53">
        <v>995</v>
      </c>
      <c r="G53" t="s">
        <v>121</v>
      </c>
      <c r="H53" t="s">
        <v>121</v>
      </c>
      <c r="I53" t="s">
        <v>121</v>
      </c>
    </row>
    <row r="54" spans="2:9" x14ac:dyDescent="0.35">
      <c r="B54" t="s">
        <v>123</v>
      </c>
      <c r="C54" t="s">
        <v>122</v>
      </c>
      <c r="D54">
        <v>2005</v>
      </c>
      <c r="E54">
        <v>2005</v>
      </c>
      <c r="F54">
        <v>793</v>
      </c>
      <c r="G54" t="s">
        <v>121</v>
      </c>
      <c r="H54" t="s">
        <v>121</v>
      </c>
      <c r="I54" t="s">
        <v>121</v>
      </c>
    </row>
    <row r="55" spans="2:9" x14ac:dyDescent="0.35">
      <c r="B55" t="s">
        <v>123</v>
      </c>
      <c r="C55" t="s">
        <v>122</v>
      </c>
      <c r="D55">
        <v>2006</v>
      </c>
      <c r="E55">
        <v>2006</v>
      </c>
      <c r="F55">
        <v>867</v>
      </c>
      <c r="G55" t="s">
        <v>121</v>
      </c>
      <c r="H55" t="s">
        <v>121</v>
      </c>
      <c r="I55" t="s">
        <v>121</v>
      </c>
    </row>
    <row r="56" spans="2:9" x14ac:dyDescent="0.35">
      <c r="B56" t="s">
        <v>123</v>
      </c>
      <c r="C56" t="s">
        <v>122</v>
      </c>
      <c r="D56">
        <v>2007</v>
      </c>
      <c r="E56">
        <v>2007</v>
      </c>
      <c r="F56">
        <v>614</v>
      </c>
      <c r="G56" t="s">
        <v>121</v>
      </c>
      <c r="H56" t="s">
        <v>121</v>
      </c>
      <c r="I56" t="s">
        <v>121</v>
      </c>
    </row>
    <row r="57" spans="2:9" x14ac:dyDescent="0.35">
      <c r="B57" t="s">
        <v>123</v>
      </c>
      <c r="C57" t="s">
        <v>122</v>
      </c>
      <c r="D57">
        <v>2008</v>
      </c>
      <c r="E57">
        <v>2008</v>
      </c>
      <c r="F57">
        <v>952</v>
      </c>
      <c r="G57" t="s">
        <v>121</v>
      </c>
      <c r="H57" t="s">
        <v>121</v>
      </c>
      <c r="I57" t="s">
        <v>121</v>
      </c>
    </row>
    <row r="58" spans="2:9" x14ac:dyDescent="0.35">
      <c r="B58" t="s">
        <v>123</v>
      </c>
      <c r="C58" t="s">
        <v>122</v>
      </c>
      <c r="D58">
        <v>2009</v>
      </c>
      <c r="E58">
        <v>2009</v>
      </c>
      <c r="F58">
        <v>894</v>
      </c>
      <c r="G58" t="s">
        <v>121</v>
      </c>
      <c r="H58" t="s">
        <v>121</v>
      </c>
      <c r="I58" t="s">
        <v>121</v>
      </c>
    </row>
    <row r="59" spans="2:9" x14ac:dyDescent="0.35">
      <c r="B59" t="s">
        <v>123</v>
      </c>
      <c r="C59" t="s">
        <v>122</v>
      </c>
      <c r="D59">
        <v>2010</v>
      </c>
      <c r="E59">
        <v>2010</v>
      </c>
      <c r="F59">
        <v>1069</v>
      </c>
      <c r="G59" t="s">
        <v>121</v>
      </c>
      <c r="H59" t="s">
        <v>121</v>
      </c>
      <c r="I59" t="s">
        <v>121</v>
      </c>
    </row>
    <row r="60" spans="2:9" x14ac:dyDescent="0.35">
      <c r="B60" t="s">
        <v>123</v>
      </c>
      <c r="C60" t="s">
        <v>122</v>
      </c>
      <c r="D60">
        <v>2011</v>
      </c>
      <c r="E60">
        <v>2011</v>
      </c>
      <c r="F60">
        <v>953</v>
      </c>
      <c r="G60" t="s">
        <v>121</v>
      </c>
      <c r="H60" t="s">
        <v>121</v>
      </c>
      <c r="I60" t="s">
        <v>121</v>
      </c>
    </row>
    <row r="61" spans="2:9" x14ac:dyDescent="0.35">
      <c r="B61" t="s">
        <v>123</v>
      </c>
      <c r="C61" t="s">
        <v>122</v>
      </c>
      <c r="D61">
        <v>2012</v>
      </c>
      <c r="E61">
        <v>2012</v>
      </c>
      <c r="F61">
        <v>1459</v>
      </c>
      <c r="G61" t="s">
        <v>121</v>
      </c>
      <c r="H61" t="s">
        <v>121</v>
      </c>
      <c r="I61" t="s">
        <v>121</v>
      </c>
    </row>
    <row r="62" spans="2:9" x14ac:dyDescent="0.35">
      <c r="B62" t="s">
        <v>123</v>
      </c>
      <c r="C62" t="s">
        <v>122</v>
      </c>
      <c r="D62">
        <v>2013</v>
      </c>
      <c r="E62">
        <v>2013</v>
      </c>
      <c r="F62">
        <v>1232</v>
      </c>
      <c r="G62" t="s">
        <v>121</v>
      </c>
      <c r="H62" t="s">
        <v>121</v>
      </c>
      <c r="I62" t="s">
        <v>121</v>
      </c>
    </row>
    <row r="63" spans="2:9" x14ac:dyDescent="0.35">
      <c r="B63" t="s">
        <v>123</v>
      </c>
      <c r="C63" t="s">
        <v>122</v>
      </c>
      <c r="D63">
        <v>2014</v>
      </c>
      <c r="E63">
        <v>2014</v>
      </c>
      <c r="F63">
        <v>1607</v>
      </c>
      <c r="G63" t="s">
        <v>121</v>
      </c>
      <c r="H63" t="s">
        <v>121</v>
      </c>
      <c r="I63" t="s">
        <v>121</v>
      </c>
    </row>
    <row r="64" spans="2:9" x14ac:dyDescent="0.35">
      <c r="B64" t="s">
        <v>123</v>
      </c>
      <c r="C64" t="s">
        <v>122</v>
      </c>
      <c r="D64">
        <v>2015</v>
      </c>
      <c r="E64">
        <v>2015</v>
      </c>
      <c r="F64">
        <v>1946</v>
      </c>
      <c r="G64" t="s">
        <v>121</v>
      </c>
      <c r="H64" t="s">
        <v>121</v>
      </c>
      <c r="I64" t="s">
        <v>121</v>
      </c>
    </row>
    <row r="65" spans="1:9" x14ac:dyDescent="0.35">
      <c r="B65" t="s">
        <v>123</v>
      </c>
      <c r="C65" t="s">
        <v>122</v>
      </c>
      <c r="D65">
        <v>2016</v>
      </c>
      <c r="E65">
        <v>2016</v>
      </c>
      <c r="F65">
        <v>1681</v>
      </c>
      <c r="G65" t="s">
        <v>121</v>
      </c>
      <c r="H65" t="s">
        <v>121</v>
      </c>
      <c r="I65" t="s">
        <v>121</v>
      </c>
    </row>
    <row r="66" spans="1:9" x14ac:dyDescent="0.35">
      <c r="B66" t="s">
        <v>123</v>
      </c>
      <c r="C66" t="s">
        <v>122</v>
      </c>
      <c r="D66">
        <v>2017</v>
      </c>
      <c r="E66">
        <v>2017</v>
      </c>
      <c r="F66">
        <v>1525</v>
      </c>
      <c r="G66" t="s">
        <v>121</v>
      </c>
      <c r="H66" t="s">
        <v>121</v>
      </c>
      <c r="I66" t="s">
        <v>121</v>
      </c>
    </row>
    <row r="67" spans="1:9" x14ac:dyDescent="0.35">
      <c r="B67" t="s">
        <v>123</v>
      </c>
      <c r="C67" t="s">
        <v>122</v>
      </c>
      <c r="D67">
        <v>2018</v>
      </c>
      <c r="E67">
        <v>2018</v>
      </c>
      <c r="F67">
        <v>1302</v>
      </c>
      <c r="G67" t="s">
        <v>121</v>
      </c>
      <c r="H67" t="s">
        <v>121</v>
      </c>
      <c r="I67" t="s">
        <v>121</v>
      </c>
    </row>
    <row r="68" spans="1:9" x14ac:dyDescent="0.35">
      <c r="B68" t="s">
        <v>123</v>
      </c>
      <c r="C68" t="s">
        <v>122</v>
      </c>
      <c r="D68">
        <v>2019</v>
      </c>
      <c r="E68">
        <v>2019</v>
      </c>
      <c r="F68">
        <v>1134</v>
      </c>
      <c r="G68" t="s">
        <v>121</v>
      </c>
      <c r="H68" t="s">
        <v>121</v>
      </c>
      <c r="I68" t="s">
        <v>121</v>
      </c>
    </row>
    <row r="69" spans="1:9" x14ac:dyDescent="0.35">
      <c r="B69" t="s">
        <v>123</v>
      </c>
      <c r="C69" t="s">
        <v>122</v>
      </c>
      <c r="D69">
        <v>2020</v>
      </c>
      <c r="E69">
        <v>2020</v>
      </c>
      <c r="F69">
        <v>1053</v>
      </c>
      <c r="G69" t="s">
        <v>121</v>
      </c>
      <c r="H69" t="s">
        <v>121</v>
      </c>
      <c r="I69" t="s">
        <v>121</v>
      </c>
    </row>
    <row r="70" spans="1:9" x14ac:dyDescent="0.35">
      <c r="A70" t="s">
        <v>11</v>
      </c>
      <c r="B70" t="s">
        <v>123</v>
      </c>
      <c r="C70" t="s">
        <v>122</v>
      </c>
      <c r="F70">
        <v>26965</v>
      </c>
      <c r="G70" t="s">
        <v>121</v>
      </c>
      <c r="H70" t="s">
        <v>121</v>
      </c>
      <c r="I70" t="s">
        <v>121</v>
      </c>
    </row>
    <row r="71" spans="1:9" x14ac:dyDescent="0.35">
      <c r="A71" t="s">
        <v>11</v>
      </c>
      <c r="F71">
        <v>12968466</v>
      </c>
      <c r="G71">
        <v>6746356647</v>
      </c>
      <c r="H71">
        <v>192.2</v>
      </c>
      <c r="I71">
        <v>175</v>
      </c>
    </row>
    <row r="72" spans="1:9" x14ac:dyDescent="0.35">
      <c r="A72" t="s">
        <v>16</v>
      </c>
    </row>
    <row r="73" spans="1:9" x14ac:dyDescent="0.35">
      <c r="A73" t="s">
        <v>190</v>
      </c>
    </row>
    <row r="74" spans="1:9" x14ac:dyDescent="0.35">
      <c r="A74" t="s">
        <v>18</v>
      </c>
    </row>
    <row r="75" spans="1:9" x14ac:dyDescent="0.35">
      <c r="A75" t="s">
        <v>117</v>
      </c>
    </row>
    <row r="76" spans="1:9" x14ac:dyDescent="0.35">
      <c r="A76" t="s">
        <v>260</v>
      </c>
    </row>
    <row r="77" spans="1:9" x14ac:dyDescent="0.35">
      <c r="A77" t="s">
        <v>21</v>
      </c>
    </row>
    <row r="78" spans="1:9" x14ac:dyDescent="0.35">
      <c r="A78" t="s">
        <v>22</v>
      </c>
    </row>
    <row r="79" spans="1:9" x14ac:dyDescent="0.35">
      <c r="A79" t="s">
        <v>23</v>
      </c>
    </row>
    <row r="80" spans="1:9" x14ac:dyDescent="0.35">
      <c r="A80" t="s">
        <v>24</v>
      </c>
    </row>
    <row r="81" spans="1:1" x14ac:dyDescent="0.35">
      <c r="A81" t="s">
        <v>25</v>
      </c>
    </row>
    <row r="82" spans="1:1" x14ac:dyDescent="0.35">
      <c r="A82" t="s">
        <v>115</v>
      </c>
    </row>
    <row r="83" spans="1:1" x14ac:dyDescent="0.35">
      <c r="A83" t="s">
        <v>16</v>
      </c>
    </row>
    <row r="84" spans="1:1" x14ac:dyDescent="0.35">
      <c r="A84" t="s">
        <v>188</v>
      </c>
    </row>
    <row r="85" spans="1:1" x14ac:dyDescent="0.35">
      <c r="A85" t="s">
        <v>16</v>
      </c>
    </row>
    <row r="86" spans="1:1" x14ac:dyDescent="0.35">
      <c r="A86" t="s">
        <v>259</v>
      </c>
    </row>
    <row r="87" spans="1:1" x14ac:dyDescent="0.35">
      <c r="A87" t="s">
        <v>16</v>
      </c>
    </row>
    <row r="88" spans="1:1" x14ac:dyDescent="0.35">
      <c r="A88" t="s">
        <v>28</v>
      </c>
    </row>
    <row r="89" spans="1:1" x14ac:dyDescent="0.35">
      <c r="A89" t="s">
        <v>186</v>
      </c>
    </row>
    <row r="90" spans="1:1" x14ac:dyDescent="0.35">
      <c r="A90" t="s">
        <v>185</v>
      </c>
    </row>
    <row r="91" spans="1:1" x14ac:dyDescent="0.35">
      <c r="A91" t="s">
        <v>258</v>
      </c>
    </row>
    <row r="92" spans="1:1" x14ac:dyDescent="0.35">
      <c r="A92" t="s">
        <v>16</v>
      </c>
    </row>
    <row r="93" spans="1:1" x14ac:dyDescent="0.35">
      <c r="A93" t="s">
        <v>31</v>
      </c>
    </row>
    <row r="94" spans="1:1" x14ac:dyDescent="0.35">
      <c r="A94" t="s">
        <v>183</v>
      </c>
    </row>
    <row r="95" spans="1:1" x14ac:dyDescent="0.35">
      <c r="A95" t="s">
        <v>182</v>
      </c>
    </row>
    <row r="96" spans="1:1" x14ac:dyDescent="0.35">
      <c r="A96" t="s">
        <v>181</v>
      </c>
    </row>
    <row r="97" spans="1:1" x14ac:dyDescent="0.35">
      <c r="A97" t="s">
        <v>180</v>
      </c>
    </row>
    <row r="98" spans="1:1" x14ac:dyDescent="0.35">
      <c r="A98" t="s">
        <v>179</v>
      </c>
    </row>
    <row r="99" spans="1:1" x14ac:dyDescent="0.35">
      <c r="A99" t="s">
        <v>178</v>
      </c>
    </row>
    <row r="100" spans="1:1" x14ac:dyDescent="0.35">
      <c r="A100" t="s">
        <v>177</v>
      </c>
    </row>
    <row r="101" spans="1:1" x14ac:dyDescent="0.35">
      <c r="A101" t="s">
        <v>176</v>
      </c>
    </row>
    <row r="102" spans="1:1" x14ac:dyDescent="0.35">
      <c r="A102" t="s">
        <v>175</v>
      </c>
    </row>
    <row r="103" spans="1:1" x14ac:dyDescent="0.35">
      <c r="A103" t="s">
        <v>174</v>
      </c>
    </row>
    <row r="104" spans="1:1" x14ac:dyDescent="0.35">
      <c r="A104" t="s">
        <v>173</v>
      </c>
    </row>
    <row r="105" spans="1:1" x14ac:dyDescent="0.35">
      <c r="A105" t="s">
        <v>172</v>
      </c>
    </row>
    <row r="106" spans="1:1" x14ac:dyDescent="0.35">
      <c r="A106" t="s">
        <v>251</v>
      </c>
    </row>
    <row r="107" spans="1:1" x14ac:dyDescent="0.35">
      <c r="A107" t="s">
        <v>166</v>
      </c>
    </row>
    <row r="108" spans="1:1" x14ac:dyDescent="0.35">
      <c r="A108" t="s">
        <v>250</v>
      </c>
    </row>
    <row r="109" spans="1:1" x14ac:dyDescent="0.35">
      <c r="A109" t="s">
        <v>164</v>
      </c>
    </row>
    <row r="110" spans="1:1" x14ac:dyDescent="0.35">
      <c r="A110" t="s">
        <v>249</v>
      </c>
    </row>
    <row r="111" spans="1:1" x14ac:dyDescent="0.35">
      <c r="A111" t="s">
        <v>257</v>
      </c>
    </row>
    <row r="112" spans="1:1" x14ac:dyDescent="0.35">
      <c r="A112" t="s">
        <v>99</v>
      </c>
    </row>
    <row r="113" spans="1:1" x14ac:dyDescent="0.35">
      <c r="A113" t="s">
        <v>160</v>
      </c>
    </row>
    <row r="114" spans="1:1" x14ac:dyDescent="0.35">
      <c r="A114" t="s">
        <v>256</v>
      </c>
    </row>
    <row r="115" spans="1:1" x14ac:dyDescent="0.35">
      <c r="A115" t="s">
        <v>61</v>
      </c>
    </row>
    <row r="116" spans="1:1" x14ac:dyDescent="0.35">
      <c r="A116" t="s">
        <v>60</v>
      </c>
    </row>
    <row r="117" spans="1:1" x14ac:dyDescent="0.35">
      <c r="A117" t="s">
        <v>59</v>
      </c>
    </row>
    <row r="118" spans="1:1" x14ac:dyDescent="0.35">
      <c r="A118" t="s">
        <v>158</v>
      </c>
    </row>
    <row r="119" spans="1:1" x14ac:dyDescent="0.35">
      <c r="A119" t="s">
        <v>255</v>
      </c>
    </row>
    <row r="120" spans="1:1" x14ac:dyDescent="0.35">
      <c r="A120" t="s">
        <v>156</v>
      </c>
    </row>
    <row r="121" spans="1:1" x14ac:dyDescent="0.35">
      <c r="A121" t="s">
        <v>155</v>
      </c>
    </row>
    <row r="122" spans="1:1" x14ac:dyDescent="0.35">
      <c r="A122" t="s">
        <v>154</v>
      </c>
    </row>
    <row r="123" spans="1:1" x14ac:dyDescent="0.35">
      <c r="A123" t="s">
        <v>153</v>
      </c>
    </row>
    <row r="124" spans="1:1" x14ac:dyDescent="0.35">
      <c r="A124" t="s">
        <v>152</v>
      </c>
    </row>
    <row r="125" spans="1:1" x14ac:dyDescent="0.35">
      <c r="A125" t="s">
        <v>151</v>
      </c>
    </row>
    <row r="126" spans="1:1" x14ac:dyDescent="0.35">
      <c r="A126" t="s">
        <v>150</v>
      </c>
    </row>
    <row r="127" spans="1:1" x14ac:dyDescent="0.35">
      <c r="A127" t="s">
        <v>149</v>
      </c>
    </row>
    <row r="128" spans="1:1" x14ac:dyDescent="0.35">
      <c r="A128" t="s">
        <v>148</v>
      </c>
    </row>
    <row r="129" spans="1:1" x14ac:dyDescent="0.35">
      <c r="A129" t="s">
        <v>147</v>
      </c>
    </row>
    <row r="130" spans="1:1" x14ac:dyDescent="0.35">
      <c r="A130" t="s">
        <v>146</v>
      </c>
    </row>
    <row r="131" spans="1:1" x14ac:dyDescent="0.35">
      <c r="A131" t="s">
        <v>145</v>
      </c>
    </row>
    <row r="132" spans="1:1" x14ac:dyDescent="0.35">
      <c r="A132" t="s">
        <v>144</v>
      </c>
    </row>
    <row r="133" spans="1:1" x14ac:dyDescent="0.35">
      <c r="A133" t="s">
        <v>143</v>
      </c>
    </row>
    <row r="134" spans="1:1" x14ac:dyDescent="0.35">
      <c r="A134" t="s">
        <v>142</v>
      </c>
    </row>
    <row r="135" spans="1:1" x14ac:dyDescent="0.35">
      <c r="A135" t="s">
        <v>141</v>
      </c>
    </row>
    <row r="136" spans="1:1" x14ac:dyDescent="0.35">
      <c r="A136" t="s">
        <v>140</v>
      </c>
    </row>
    <row r="137" spans="1:1" x14ac:dyDescent="0.35">
      <c r="A137" t="s">
        <v>139</v>
      </c>
    </row>
    <row r="138" spans="1:1" x14ac:dyDescent="0.35">
      <c r="A138" t="s">
        <v>138</v>
      </c>
    </row>
    <row r="139" spans="1:1" x14ac:dyDescent="0.35">
      <c r="A139" t="s">
        <v>254</v>
      </c>
    </row>
    <row r="140" spans="1:1" x14ac:dyDescent="0.35">
      <c r="A140" t="s">
        <v>13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142"/>
  <sheetViews>
    <sheetView topLeftCell="A64" workbookViewId="0">
      <selection activeCell="K92" sqref="K92"/>
    </sheetView>
  </sheetViews>
  <sheetFormatPr defaultRowHeight="14.5" x14ac:dyDescent="0.35"/>
  <sheetData>
    <row r="1" spans="1:11" x14ac:dyDescent="0.35">
      <c r="A1" t="s">
        <v>0</v>
      </c>
      <c r="B1" t="s">
        <v>135</v>
      </c>
      <c r="C1" t="s">
        <v>134</v>
      </c>
      <c r="D1" t="s">
        <v>133</v>
      </c>
      <c r="E1" t="s">
        <v>13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</row>
    <row r="2" spans="1:11" x14ac:dyDescent="0.35">
      <c r="B2" t="s">
        <v>83</v>
      </c>
      <c r="C2" t="s">
        <v>82</v>
      </c>
      <c r="D2" t="s">
        <v>127</v>
      </c>
      <c r="E2" t="s">
        <v>126</v>
      </c>
      <c r="F2">
        <v>2018</v>
      </c>
      <c r="G2">
        <v>2018</v>
      </c>
      <c r="H2">
        <v>158</v>
      </c>
      <c r="I2">
        <v>1730150</v>
      </c>
      <c r="J2">
        <v>9.1</v>
      </c>
      <c r="K2">
        <v>17.8</v>
      </c>
    </row>
    <row r="3" spans="1:11" x14ac:dyDescent="0.35">
      <c r="B3" t="s">
        <v>83</v>
      </c>
      <c r="C3" t="s">
        <v>82</v>
      </c>
      <c r="D3" t="s">
        <v>127</v>
      </c>
      <c r="E3" t="s">
        <v>126</v>
      </c>
      <c r="F3">
        <v>2019</v>
      </c>
      <c r="G3">
        <v>2019</v>
      </c>
      <c r="H3">
        <v>196</v>
      </c>
      <c r="I3">
        <v>1753184</v>
      </c>
      <c r="J3">
        <v>11.2</v>
      </c>
      <c r="K3">
        <v>20.3</v>
      </c>
    </row>
    <row r="4" spans="1:11" x14ac:dyDescent="0.35">
      <c r="B4" t="s">
        <v>83</v>
      </c>
      <c r="C4" t="s">
        <v>82</v>
      </c>
      <c r="D4" t="s">
        <v>127</v>
      </c>
      <c r="E4" t="s">
        <v>126</v>
      </c>
      <c r="F4">
        <v>2020</v>
      </c>
      <c r="G4">
        <v>2020</v>
      </c>
      <c r="H4">
        <v>193</v>
      </c>
      <c r="I4">
        <v>1860652</v>
      </c>
      <c r="J4">
        <v>10.4</v>
      </c>
      <c r="K4">
        <v>20.2</v>
      </c>
    </row>
    <row r="5" spans="1:11" x14ac:dyDescent="0.35">
      <c r="B5" t="s">
        <v>83</v>
      </c>
      <c r="C5" t="s">
        <v>82</v>
      </c>
      <c r="D5" t="s">
        <v>127</v>
      </c>
      <c r="E5" t="s">
        <v>126</v>
      </c>
      <c r="F5">
        <v>2021</v>
      </c>
      <c r="G5">
        <v>2021</v>
      </c>
      <c r="H5">
        <v>229</v>
      </c>
      <c r="I5">
        <v>1915624</v>
      </c>
      <c r="J5">
        <v>12</v>
      </c>
      <c r="K5">
        <v>21.8</v>
      </c>
    </row>
    <row r="6" spans="1:11" x14ac:dyDescent="0.35">
      <c r="A6" t="s">
        <v>11</v>
      </c>
      <c r="B6" t="s">
        <v>83</v>
      </c>
      <c r="C6" t="s">
        <v>82</v>
      </c>
      <c r="D6" t="s">
        <v>127</v>
      </c>
      <c r="E6" t="s">
        <v>126</v>
      </c>
      <c r="H6">
        <v>776</v>
      </c>
      <c r="I6">
        <v>7259610</v>
      </c>
      <c r="J6">
        <v>10.7</v>
      </c>
      <c r="K6">
        <v>20.100000000000001</v>
      </c>
    </row>
    <row r="7" spans="1:11" x14ac:dyDescent="0.35">
      <c r="B7" t="s">
        <v>83</v>
      </c>
      <c r="C7" t="s">
        <v>82</v>
      </c>
      <c r="D7" t="s">
        <v>125</v>
      </c>
      <c r="E7" t="s">
        <v>124</v>
      </c>
      <c r="F7">
        <v>2018</v>
      </c>
      <c r="G7">
        <v>2018</v>
      </c>
      <c r="H7">
        <v>3036</v>
      </c>
      <c r="I7">
        <v>2417371</v>
      </c>
      <c r="J7">
        <v>125.6</v>
      </c>
      <c r="K7">
        <v>129.9</v>
      </c>
    </row>
    <row r="8" spans="1:11" x14ac:dyDescent="0.35">
      <c r="B8" t="s">
        <v>83</v>
      </c>
      <c r="C8" t="s">
        <v>82</v>
      </c>
      <c r="D8" t="s">
        <v>125</v>
      </c>
      <c r="E8" t="s">
        <v>124</v>
      </c>
      <c r="F8">
        <v>2019</v>
      </c>
      <c r="G8">
        <v>2019</v>
      </c>
      <c r="H8">
        <v>3037</v>
      </c>
      <c r="I8">
        <v>2434908</v>
      </c>
      <c r="J8">
        <v>124.7</v>
      </c>
      <c r="K8">
        <v>125.4</v>
      </c>
    </row>
    <row r="9" spans="1:11" x14ac:dyDescent="0.35">
      <c r="B9" t="s">
        <v>83</v>
      </c>
      <c r="C9" t="s">
        <v>82</v>
      </c>
      <c r="D9" t="s">
        <v>125</v>
      </c>
      <c r="E9" t="s">
        <v>124</v>
      </c>
      <c r="F9">
        <v>2020</v>
      </c>
      <c r="G9">
        <v>2020</v>
      </c>
      <c r="H9">
        <v>3121</v>
      </c>
      <c r="I9">
        <v>2432338</v>
      </c>
      <c r="J9">
        <v>128.30000000000001</v>
      </c>
      <c r="K9">
        <v>125.1</v>
      </c>
    </row>
    <row r="10" spans="1:11" x14ac:dyDescent="0.35">
      <c r="B10" t="s">
        <v>83</v>
      </c>
      <c r="C10" t="s">
        <v>82</v>
      </c>
      <c r="D10" t="s">
        <v>125</v>
      </c>
      <c r="E10" t="s">
        <v>124</v>
      </c>
      <c r="F10">
        <v>2021</v>
      </c>
      <c r="G10">
        <v>2021</v>
      </c>
      <c r="H10">
        <v>3219</v>
      </c>
      <c r="I10">
        <v>2451916</v>
      </c>
      <c r="J10">
        <v>131.30000000000001</v>
      </c>
      <c r="K10">
        <v>127.3</v>
      </c>
    </row>
    <row r="11" spans="1:11" x14ac:dyDescent="0.35">
      <c r="A11" t="s">
        <v>11</v>
      </c>
      <c r="B11" t="s">
        <v>83</v>
      </c>
      <c r="C11" t="s">
        <v>82</v>
      </c>
      <c r="D11" t="s">
        <v>125</v>
      </c>
      <c r="E11" t="s">
        <v>124</v>
      </c>
      <c r="H11">
        <v>12413</v>
      </c>
      <c r="I11">
        <v>9736533</v>
      </c>
      <c r="J11">
        <v>127.5</v>
      </c>
      <c r="K11">
        <v>126.9</v>
      </c>
    </row>
    <row r="12" spans="1:11" x14ac:dyDescent="0.35">
      <c r="A12" t="s">
        <v>11</v>
      </c>
      <c r="B12" t="s">
        <v>83</v>
      </c>
      <c r="C12" t="s">
        <v>82</v>
      </c>
      <c r="D12" t="s">
        <v>123</v>
      </c>
      <c r="E12" t="s">
        <v>122</v>
      </c>
      <c r="H12">
        <v>33</v>
      </c>
      <c r="I12" t="s">
        <v>121</v>
      </c>
      <c r="J12" t="s">
        <v>121</v>
      </c>
      <c r="K12" t="s">
        <v>121</v>
      </c>
    </row>
    <row r="13" spans="1:11" x14ac:dyDescent="0.35">
      <c r="A13" t="s">
        <v>11</v>
      </c>
      <c r="B13" t="s">
        <v>83</v>
      </c>
      <c r="C13" t="s">
        <v>82</v>
      </c>
      <c r="H13">
        <v>13222</v>
      </c>
      <c r="I13">
        <v>16996143</v>
      </c>
      <c r="J13">
        <v>77.8</v>
      </c>
      <c r="K13">
        <v>95.8</v>
      </c>
    </row>
    <row r="14" spans="1:11" x14ac:dyDescent="0.35">
      <c r="B14" t="s">
        <v>131</v>
      </c>
      <c r="C14" t="s">
        <v>130</v>
      </c>
      <c r="D14" t="s">
        <v>127</v>
      </c>
      <c r="E14" t="s">
        <v>126</v>
      </c>
      <c r="F14">
        <v>2018</v>
      </c>
      <c r="G14">
        <v>2018</v>
      </c>
      <c r="H14">
        <v>122</v>
      </c>
      <c r="I14">
        <v>601925</v>
      </c>
      <c r="J14">
        <v>20.3</v>
      </c>
      <c r="K14">
        <v>39.799999999999997</v>
      </c>
    </row>
    <row r="15" spans="1:11" x14ac:dyDescent="0.35">
      <c r="B15" t="s">
        <v>131</v>
      </c>
      <c r="C15" t="s">
        <v>130</v>
      </c>
      <c r="D15" t="s">
        <v>127</v>
      </c>
      <c r="E15" t="s">
        <v>126</v>
      </c>
      <c r="F15">
        <v>2019</v>
      </c>
      <c r="G15">
        <v>2019</v>
      </c>
      <c r="H15">
        <v>126</v>
      </c>
      <c r="I15">
        <v>598983</v>
      </c>
      <c r="J15">
        <v>21</v>
      </c>
      <c r="K15">
        <v>41.2</v>
      </c>
    </row>
    <row r="16" spans="1:11" x14ac:dyDescent="0.35">
      <c r="B16" t="s">
        <v>131</v>
      </c>
      <c r="C16" t="s">
        <v>130</v>
      </c>
      <c r="D16" t="s">
        <v>127</v>
      </c>
      <c r="E16" t="s">
        <v>126</v>
      </c>
      <c r="F16">
        <v>2020</v>
      </c>
      <c r="G16">
        <v>2020</v>
      </c>
      <c r="H16">
        <v>112</v>
      </c>
      <c r="I16">
        <v>645081</v>
      </c>
      <c r="J16">
        <v>17.399999999999999</v>
      </c>
      <c r="K16">
        <v>34.799999999999997</v>
      </c>
    </row>
    <row r="17" spans="1:11" x14ac:dyDescent="0.35">
      <c r="B17" t="s">
        <v>131</v>
      </c>
      <c r="C17" t="s">
        <v>130</v>
      </c>
      <c r="D17" t="s">
        <v>127</v>
      </c>
      <c r="E17" t="s">
        <v>126</v>
      </c>
      <c r="F17">
        <v>2021</v>
      </c>
      <c r="G17">
        <v>2021</v>
      </c>
      <c r="H17">
        <v>167</v>
      </c>
      <c r="I17">
        <v>664582</v>
      </c>
      <c r="J17">
        <v>25.1</v>
      </c>
      <c r="K17">
        <v>47.5</v>
      </c>
    </row>
    <row r="18" spans="1:11" x14ac:dyDescent="0.35">
      <c r="A18" t="s">
        <v>11</v>
      </c>
      <c r="B18" t="s">
        <v>131</v>
      </c>
      <c r="C18" t="s">
        <v>130</v>
      </c>
      <c r="D18" t="s">
        <v>127</v>
      </c>
      <c r="E18" t="s">
        <v>126</v>
      </c>
      <c r="H18">
        <v>527</v>
      </c>
      <c r="I18">
        <v>2510571</v>
      </c>
      <c r="J18">
        <v>21</v>
      </c>
      <c r="K18">
        <v>40.9</v>
      </c>
    </row>
    <row r="19" spans="1:11" x14ac:dyDescent="0.35">
      <c r="B19" t="s">
        <v>131</v>
      </c>
      <c r="C19" t="s">
        <v>130</v>
      </c>
      <c r="D19" t="s">
        <v>125</v>
      </c>
      <c r="E19" t="s">
        <v>124</v>
      </c>
      <c r="F19">
        <v>2018</v>
      </c>
      <c r="G19">
        <v>2018</v>
      </c>
      <c r="H19">
        <v>17654</v>
      </c>
      <c r="I19">
        <v>18728675</v>
      </c>
      <c r="J19">
        <v>94.3</v>
      </c>
      <c r="K19">
        <v>94.1</v>
      </c>
    </row>
    <row r="20" spans="1:11" x14ac:dyDescent="0.35">
      <c r="B20" t="s">
        <v>131</v>
      </c>
      <c r="C20" t="s">
        <v>130</v>
      </c>
      <c r="D20" t="s">
        <v>125</v>
      </c>
      <c r="E20" t="s">
        <v>124</v>
      </c>
      <c r="F20">
        <v>2019</v>
      </c>
      <c r="G20">
        <v>2019</v>
      </c>
      <c r="H20">
        <v>18165</v>
      </c>
      <c r="I20">
        <v>18905879</v>
      </c>
      <c r="J20">
        <v>96.1</v>
      </c>
      <c r="K20">
        <v>92.9</v>
      </c>
    </row>
    <row r="21" spans="1:11" x14ac:dyDescent="0.35">
      <c r="B21" t="s">
        <v>131</v>
      </c>
      <c r="C21" t="s">
        <v>130</v>
      </c>
      <c r="D21" t="s">
        <v>125</v>
      </c>
      <c r="E21" t="s">
        <v>124</v>
      </c>
      <c r="F21">
        <v>2020</v>
      </c>
      <c r="G21">
        <v>2020</v>
      </c>
      <c r="H21">
        <v>18745</v>
      </c>
      <c r="I21">
        <v>19367197</v>
      </c>
      <c r="J21">
        <v>96.8</v>
      </c>
      <c r="K21">
        <v>91.8</v>
      </c>
    </row>
    <row r="22" spans="1:11" x14ac:dyDescent="0.35">
      <c r="B22" t="s">
        <v>131</v>
      </c>
      <c r="C22" t="s">
        <v>130</v>
      </c>
      <c r="D22" t="s">
        <v>125</v>
      </c>
      <c r="E22" t="s">
        <v>124</v>
      </c>
      <c r="F22">
        <v>2021</v>
      </c>
      <c r="G22">
        <v>2021</v>
      </c>
      <c r="H22">
        <v>19771</v>
      </c>
      <c r="I22">
        <v>19685901</v>
      </c>
      <c r="J22">
        <v>100.4</v>
      </c>
      <c r="K22">
        <v>95.4</v>
      </c>
    </row>
    <row r="23" spans="1:11" x14ac:dyDescent="0.35">
      <c r="A23" t="s">
        <v>11</v>
      </c>
      <c r="B23" t="s">
        <v>131</v>
      </c>
      <c r="C23" t="s">
        <v>130</v>
      </c>
      <c r="D23" t="s">
        <v>125</v>
      </c>
      <c r="E23" t="s">
        <v>124</v>
      </c>
      <c r="H23">
        <v>74335</v>
      </c>
      <c r="I23">
        <v>76687652</v>
      </c>
      <c r="J23">
        <v>96.9</v>
      </c>
      <c r="K23">
        <v>93.5</v>
      </c>
    </row>
    <row r="24" spans="1:11" x14ac:dyDescent="0.35">
      <c r="B24" t="s">
        <v>131</v>
      </c>
      <c r="C24" t="s">
        <v>130</v>
      </c>
      <c r="D24" t="s">
        <v>123</v>
      </c>
      <c r="E24" t="s">
        <v>122</v>
      </c>
      <c r="F24">
        <v>2018</v>
      </c>
      <c r="G24">
        <v>2018</v>
      </c>
      <c r="H24">
        <v>54</v>
      </c>
      <c r="I24" t="s">
        <v>121</v>
      </c>
      <c r="J24" t="s">
        <v>121</v>
      </c>
      <c r="K24" t="s">
        <v>121</v>
      </c>
    </row>
    <row r="25" spans="1:11" x14ac:dyDescent="0.35">
      <c r="B25" t="s">
        <v>131</v>
      </c>
      <c r="C25" t="s">
        <v>130</v>
      </c>
      <c r="D25" t="s">
        <v>123</v>
      </c>
      <c r="E25" t="s">
        <v>122</v>
      </c>
      <c r="F25">
        <v>2019</v>
      </c>
      <c r="G25">
        <v>2019</v>
      </c>
      <c r="H25">
        <v>52</v>
      </c>
      <c r="I25" t="s">
        <v>121</v>
      </c>
      <c r="J25" t="s">
        <v>121</v>
      </c>
      <c r="K25" t="s">
        <v>121</v>
      </c>
    </row>
    <row r="26" spans="1:11" x14ac:dyDescent="0.35">
      <c r="B26" t="s">
        <v>131</v>
      </c>
      <c r="C26" t="s">
        <v>130</v>
      </c>
      <c r="D26" t="s">
        <v>123</v>
      </c>
      <c r="E26" t="s">
        <v>122</v>
      </c>
      <c r="F26">
        <v>2020</v>
      </c>
      <c r="G26">
        <v>2020</v>
      </c>
      <c r="H26">
        <v>55</v>
      </c>
      <c r="I26" t="s">
        <v>121</v>
      </c>
      <c r="J26" t="s">
        <v>121</v>
      </c>
      <c r="K26" t="s">
        <v>121</v>
      </c>
    </row>
    <row r="27" spans="1:11" x14ac:dyDescent="0.35">
      <c r="B27" t="s">
        <v>131</v>
      </c>
      <c r="C27" t="s">
        <v>130</v>
      </c>
      <c r="D27" t="s">
        <v>123</v>
      </c>
      <c r="E27" t="s">
        <v>122</v>
      </c>
      <c r="F27">
        <v>2021</v>
      </c>
      <c r="G27">
        <v>2021</v>
      </c>
      <c r="H27">
        <v>45</v>
      </c>
      <c r="I27" t="s">
        <v>121</v>
      </c>
      <c r="J27" t="s">
        <v>121</v>
      </c>
      <c r="K27" t="s">
        <v>121</v>
      </c>
    </row>
    <row r="28" spans="1:11" x14ac:dyDescent="0.35">
      <c r="A28" t="s">
        <v>11</v>
      </c>
      <c r="B28" t="s">
        <v>131</v>
      </c>
      <c r="C28" t="s">
        <v>130</v>
      </c>
      <c r="D28" t="s">
        <v>123</v>
      </c>
      <c r="E28" t="s">
        <v>122</v>
      </c>
      <c r="H28">
        <v>206</v>
      </c>
      <c r="I28" t="s">
        <v>121</v>
      </c>
      <c r="J28" t="s">
        <v>121</v>
      </c>
      <c r="K28" t="s">
        <v>121</v>
      </c>
    </row>
    <row r="29" spans="1:11" x14ac:dyDescent="0.35">
      <c r="A29" t="s">
        <v>11</v>
      </c>
      <c r="B29" t="s">
        <v>131</v>
      </c>
      <c r="C29" t="s">
        <v>130</v>
      </c>
      <c r="H29">
        <v>75068</v>
      </c>
      <c r="I29">
        <v>79198223</v>
      </c>
      <c r="J29">
        <v>94.8</v>
      </c>
      <c r="K29">
        <v>92.9</v>
      </c>
    </row>
    <row r="30" spans="1:11" x14ac:dyDescent="0.35">
      <c r="B30" t="s">
        <v>9</v>
      </c>
      <c r="C30" t="s">
        <v>10</v>
      </c>
      <c r="D30" t="s">
        <v>127</v>
      </c>
      <c r="E30" t="s">
        <v>126</v>
      </c>
      <c r="F30">
        <v>2018</v>
      </c>
      <c r="G30">
        <v>2018</v>
      </c>
      <c r="H30">
        <v>670</v>
      </c>
      <c r="I30">
        <v>2902096</v>
      </c>
      <c r="J30">
        <v>23.1</v>
      </c>
      <c r="K30">
        <v>41.9</v>
      </c>
    </row>
    <row r="31" spans="1:11" x14ac:dyDescent="0.35">
      <c r="B31" t="s">
        <v>9</v>
      </c>
      <c r="C31" t="s">
        <v>10</v>
      </c>
      <c r="D31" t="s">
        <v>127</v>
      </c>
      <c r="E31" t="s">
        <v>126</v>
      </c>
      <c r="F31">
        <v>2019</v>
      </c>
      <c r="G31">
        <v>2019</v>
      </c>
      <c r="H31">
        <v>734</v>
      </c>
      <c r="I31">
        <v>2927598</v>
      </c>
      <c r="J31">
        <v>25.1</v>
      </c>
      <c r="K31">
        <v>45.1</v>
      </c>
    </row>
    <row r="32" spans="1:11" x14ac:dyDescent="0.35">
      <c r="B32" t="s">
        <v>9</v>
      </c>
      <c r="C32" t="s">
        <v>10</v>
      </c>
      <c r="D32" t="s">
        <v>127</v>
      </c>
      <c r="E32" t="s">
        <v>126</v>
      </c>
      <c r="F32">
        <v>2020</v>
      </c>
      <c r="G32">
        <v>2020</v>
      </c>
      <c r="H32">
        <v>688</v>
      </c>
      <c r="I32">
        <v>3103771</v>
      </c>
      <c r="J32">
        <v>22.2</v>
      </c>
      <c r="K32">
        <v>39.799999999999997</v>
      </c>
    </row>
    <row r="33" spans="1:11" x14ac:dyDescent="0.35">
      <c r="B33" t="s">
        <v>9</v>
      </c>
      <c r="C33" t="s">
        <v>10</v>
      </c>
      <c r="D33" t="s">
        <v>127</v>
      </c>
      <c r="E33" t="s">
        <v>126</v>
      </c>
      <c r="F33">
        <v>2021</v>
      </c>
      <c r="G33">
        <v>2021</v>
      </c>
      <c r="H33">
        <v>759</v>
      </c>
      <c r="I33">
        <v>3202321</v>
      </c>
      <c r="J33">
        <v>23.7</v>
      </c>
      <c r="K33">
        <v>42.5</v>
      </c>
    </row>
    <row r="34" spans="1:11" x14ac:dyDescent="0.35">
      <c r="A34" t="s">
        <v>11</v>
      </c>
      <c r="B34" t="s">
        <v>9</v>
      </c>
      <c r="C34" t="s">
        <v>10</v>
      </c>
      <c r="D34" t="s">
        <v>127</v>
      </c>
      <c r="E34" t="s">
        <v>126</v>
      </c>
      <c r="H34">
        <v>2851</v>
      </c>
      <c r="I34">
        <v>12135786</v>
      </c>
      <c r="J34">
        <v>23.5</v>
      </c>
      <c r="K34">
        <v>42.3</v>
      </c>
    </row>
    <row r="35" spans="1:11" x14ac:dyDescent="0.35">
      <c r="B35" t="s">
        <v>9</v>
      </c>
      <c r="C35" t="s">
        <v>10</v>
      </c>
      <c r="D35" t="s">
        <v>125</v>
      </c>
      <c r="E35" t="s">
        <v>124</v>
      </c>
      <c r="F35">
        <v>2018</v>
      </c>
      <c r="G35">
        <v>2018</v>
      </c>
      <c r="H35">
        <v>71099</v>
      </c>
      <c r="I35">
        <v>40902223</v>
      </c>
      <c r="J35">
        <v>173.8</v>
      </c>
      <c r="K35">
        <v>179.7</v>
      </c>
    </row>
    <row r="36" spans="1:11" x14ac:dyDescent="0.35">
      <c r="B36" t="s">
        <v>9</v>
      </c>
      <c r="C36" t="s">
        <v>10</v>
      </c>
      <c r="D36" t="s">
        <v>125</v>
      </c>
      <c r="E36" t="s">
        <v>124</v>
      </c>
      <c r="F36">
        <v>2019</v>
      </c>
      <c r="G36">
        <v>2019</v>
      </c>
      <c r="H36">
        <v>71949</v>
      </c>
      <c r="I36">
        <v>41147488</v>
      </c>
      <c r="J36">
        <v>174.9</v>
      </c>
      <c r="K36">
        <v>176.9</v>
      </c>
    </row>
    <row r="37" spans="1:11" x14ac:dyDescent="0.35">
      <c r="B37" t="s">
        <v>9</v>
      </c>
      <c r="C37" t="s">
        <v>10</v>
      </c>
      <c r="D37" t="s">
        <v>125</v>
      </c>
      <c r="E37" t="s">
        <v>124</v>
      </c>
      <c r="F37">
        <v>2020</v>
      </c>
      <c r="G37">
        <v>2020</v>
      </c>
      <c r="H37">
        <v>72209</v>
      </c>
      <c r="I37">
        <v>41427341</v>
      </c>
      <c r="J37">
        <v>174.3</v>
      </c>
      <c r="K37">
        <v>172.9</v>
      </c>
    </row>
    <row r="38" spans="1:11" x14ac:dyDescent="0.35">
      <c r="B38" t="s">
        <v>9</v>
      </c>
      <c r="C38" t="s">
        <v>10</v>
      </c>
      <c r="D38" t="s">
        <v>125</v>
      </c>
      <c r="E38" t="s">
        <v>124</v>
      </c>
      <c r="F38">
        <v>2021</v>
      </c>
      <c r="G38">
        <v>2021</v>
      </c>
      <c r="H38">
        <v>71556</v>
      </c>
      <c r="I38">
        <v>41858536</v>
      </c>
      <c r="J38">
        <v>170.9</v>
      </c>
      <c r="K38">
        <v>171.3</v>
      </c>
    </row>
    <row r="39" spans="1:11" x14ac:dyDescent="0.35">
      <c r="A39" t="s">
        <v>11</v>
      </c>
      <c r="B39" t="s">
        <v>9</v>
      </c>
      <c r="C39" t="s">
        <v>10</v>
      </c>
      <c r="D39" t="s">
        <v>125</v>
      </c>
      <c r="E39" t="s">
        <v>124</v>
      </c>
      <c r="H39">
        <v>286813</v>
      </c>
      <c r="I39">
        <v>165335588</v>
      </c>
      <c r="J39">
        <v>173.5</v>
      </c>
      <c r="K39">
        <v>175.1</v>
      </c>
    </row>
    <row r="40" spans="1:11" x14ac:dyDescent="0.35">
      <c r="B40" t="s">
        <v>9</v>
      </c>
      <c r="C40" t="s">
        <v>10</v>
      </c>
      <c r="D40" t="s">
        <v>123</v>
      </c>
      <c r="E40" t="s">
        <v>122</v>
      </c>
      <c r="F40">
        <v>2018</v>
      </c>
      <c r="G40">
        <v>2018</v>
      </c>
      <c r="H40">
        <v>241</v>
      </c>
      <c r="I40" t="s">
        <v>121</v>
      </c>
      <c r="J40" t="s">
        <v>121</v>
      </c>
      <c r="K40" t="s">
        <v>121</v>
      </c>
    </row>
    <row r="41" spans="1:11" x14ac:dyDescent="0.35">
      <c r="B41" t="s">
        <v>9</v>
      </c>
      <c r="C41" t="s">
        <v>10</v>
      </c>
      <c r="D41" t="s">
        <v>123</v>
      </c>
      <c r="E41" t="s">
        <v>122</v>
      </c>
      <c r="F41">
        <v>2019</v>
      </c>
      <c r="G41">
        <v>2019</v>
      </c>
      <c r="H41">
        <v>206</v>
      </c>
      <c r="I41" t="s">
        <v>121</v>
      </c>
      <c r="J41" t="s">
        <v>121</v>
      </c>
      <c r="K41" t="s">
        <v>121</v>
      </c>
    </row>
    <row r="42" spans="1:11" x14ac:dyDescent="0.35">
      <c r="B42" t="s">
        <v>9</v>
      </c>
      <c r="C42" t="s">
        <v>10</v>
      </c>
      <c r="D42" t="s">
        <v>123</v>
      </c>
      <c r="E42" t="s">
        <v>122</v>
      </c>
      <c r="F42">
        <v>2020</v>
      </c>
      <c r="G42">
        <v>2020</v>
      </c>
      <c r="H42">
        <v>188</v>
      </c>
      <c r="I42" t="s">
        <v>121</v>
      </c>
      <c r="J42" t="s">
        <v>121</v>
      </c>
      <c r="K42" t="s">
        <v>121</v>
      </c>
    </row>
    <row r="43" spans="1:11" x14ac:dyDescent="0.35">
      <c r="B43" t="s">
        <v>9</v>
      </c>
      <c r="C43" t="s">
        <v>10</v>
      </c>
      <c r="D43" t="s">
        <v>123</v>
      </c>
      <c r="E43" t="s">
        <v>122</v>
      </c>
      <c r="F43">
        <v>2021</v>
      </c>
      <c r="G43">
        <v>2021</v>
      </c>
      <c r="H43">
        <v>182</v>
      </c>
      <c r="I43" t="s">
        <v>121</v>
      </c>
      <c r="J43" t="s">
        <v>121</v>
      </c>
      <c r="K43" t="s">
        <v>121</v>
      </c>
    </row>
    <row r="44" spans="1:11" x14ac:dyDescent="0.35">
      <c r="A44" t="s">
        <v>11</v>
      </c>
      <c r="B44" t="s">
        <v>9</v>
      </c>
      <c r="C44" t="s">
        <v>10</v>
      </c>
      <c r="D44" t="s">
        <v>123</v>
      </c>
      <c r="E44" t="s">
        <v>122</v>
      </c>
      <c r="H44">
        <v>817</v>
      </c>
      <c r="I44" t="s">
        <v>121</v>
      </c>
      <c r="J44" t="s">
        <v>121</v>
      </c>
      <c r="K44" t="s">
        <v>121</v>
      </c>
    </row>
    <row r="45" spans="1:11" x14ac:dyDescent="0.35">
      <c r="A45" t="s">
        <v>11</v>
      </c>
      <c r="B45" t="s">
        <v>9</v>
      </c>
      <c r="C45" t="s">
        <v>10</v>
      </c>
      <c r="H45">
        <v>290481</v>
      </c>
      <c r="I45">
        <v>177471374</v>
      </c>
      <c r="J45">
        <v>163.69999999999999</v>
      </c>
      <c r="K45">
        <v>170.2</v>
      </c>
    </row>
    <row r="46" spans="1:11" x14ac:dyDescent="0.35">
      <c r="B46" t="s">
        <v>129</v>
      </c>
      <c r="C46" t="s">
        <v>128</v>
      </c>
      <c r="D46" t="s">
        <v>127</v>
      </c>
      <c r="E46" t="s">
        <v>126</v>
      </c>
      <c r="F46">
        <v>2018</v>
      </c>
      <c r="G46">
        <v>2018</v>
      </c>
      <c r="H46">
        <v>54</v>
      </c>
      <c r="I46">
        <v>213072</v>
      </c>
      <c r="J46">
        <v>25.3</v>
      </c>
      <c r="K46">
        <v>48.8</v>
      </c>
    </row>
    <row r="47" spans="1:11" x14ac:dyDescent="0.35">
      <c r="B47" t="s">
        <v>129</v>
      </c>
      <c r="C47" t="s">
        <v>128</v>
      </c>
      <c r="D47" t="s">
        <v>127</v>
      </c>
      <c r="E47" t="s">
        <v>126</v>
      </c>
      <c r="F47">
        <v>2019</v>
      </c>
      <c r="G47">
        <v>2019</v>
      </c>
      <c r="H47">
        <v>39</v>
      </c>
      <c r="I47">
        <v>211029</v>
      </c>
      <c r="J47">
        <v>18.5</v>
      </c>
      <c r="K47">
        <v>37.200000000000003</v>
      </c>
    </row>
    <row r="48" spans="1:11" x14ac:dyDescent="0.35">
      <c r="B48" t="s">
        <v>129</v>
      </c>
      <c r="C48" t="s">
        <v>128</v>
      </c>
      <c r="D48" t="s">
        <v>127</v>
      </c>
      <c r="E48" t="s">
        <v>126</v>
      </c>
      <c r="F48">
        <v>2020</v>
      </c>
      <c r="G48">
        <v>2020</v>
      </c>
      <c r="H48">
        <v>53</v>
      </c>
      <c r="I48">
        <v>230186</v>
      </c>
      <c r="J48">
        <v>23</v>
      </c>
      <c r="K48">
        <v>51.7</v>
      </c>
    </row>
    <row r="49" spans="1:11" x14ac:dyDescent="0.35">
      <c r="B49" t="s">
        <v>129</v>
      </c>
      <c r="C49" t="s">
        <v>128</v>
      </c>
      <c r="D49" t="s">
        <v>127</v>
      </c>
      <c r="E49" t="s">
        <v>126</v>
      </c>
      <c r="F49">
        <v>2021</v>
      </c>
      <c r="G49">
        <v>2021</v>
      </c>
      <c r="H49">
        <v>40</v>
      </c>
      <c r="I49">
        <v>236797</v>
      </c>
      <c r="J49">
        <v>16.899999999999999</v>
      </c>
      <c r="K49">
        <v>35.299999999999997</v>
      </c>
    </row>
    <row r="50" spans="1:11" x14ac:dyDescent="0.35">
      <c r="A50" t="s">
        <v>11</v>
      </c>
      <c r="B50" t="s">
        <v>129</v>
      </c>
      <c r="C50" t="s">
        <v>128</v>
      </c>
      <c r="D50" t="s">
        <v>127</v>
      </c>
      <c r="E50" t="s">
        <v>126</v>
      </c>
      <c r="H50">
        <v>186</v>
      </c>
      <c r="I50">
        <v>891084</v>
      </c>
      <c r="J50">
        <v>20.9</v>
      </c>
      <c r="K50">
        <v>43.1</v>
      </c>
    </row>
    <row r="51" spans="1:11" x14ac:dyDescent="0.35">
      <c r="B51" t="s">
        <v>129</v>
      </c>
      <c r="C51" t="s">
        <v>128</v>
      </c>
      <c r="D51" t="s">
        <v>125</v>
      </c>
      <c r="E51" t="s">
        <v>124</v>
      </c>
      <c r="F51">
        <v>2018</v>
      </c>
      <c r="G51">
        <v>2018</v>
      </c>
      <c r="H51">
        <v>724</v>
      </c>
      <c r="I51">
        <v>586346</v>
      </c>
      <c r="J51">
        <v>123.5</v>
      </c>
      <c r="K51">
        <v>143.9</v>
      </c>
    </row>
    <row r="52" spans="1:11" x14ac:dyDescent="0.35">
      <c r="B52" t="s">
        <v>129</v>
      </c>
      <c r="C52" t="s">
        <v>128</v>
      </c>
      <c r="D52" t="s">
        <v>125</v>
      </c>
      <c r="E52" t="s">
        <v>124</v>
      </c>
      <c r="F52">
        <v>2019</v>
      </c>
      <c r="G52">
        <v>2019</v>
      </c>
      <c r="H52">
        <v>772</v>
      </c>
      <c r="I52">
        <v>595908</v>
      </c>
      <c r="J52">
        <v>129.6</v>
      </c>
      <c r="K52">
        <v>144.9</v>
      </c>
    </row>
    <row r="53" spans="1:11" x14ac:dyDescent="0.35">
      <c r="B53" t="s">
        <v>129</v>
      </c>
      <c r="C53" t="s">
        <v>128</v>
      </c>
      <c r="D53" t="s">
        <v>125</v>
      </c>
      <c r="E53" t="s">
        <v>124</v>
      </c>
      <c r="F53">
        <v>2020</v>
      </c>
      <c r="G53">
        <v>2020</v>
      </c>
      <c r="H53">
        <v>788</v>
      </c>
      <c r="I53">
        <v>613507</v>
      </c>
      <c r="J53">
        <v>128.4</v>
      </c>
      <c r="K53">
        <v>143.30000000000001</v>
      </c>
    </row>
    <row r="54" spans="1:11" x14ac:dyDescent="0.35">
      <c r="B54" t="s">
        <v>129</v>
      </c>
      <c r="C54" t="s">
        <v>128</v>
      </c>
      <c r="D54" t="s">
        <v>125</v>
      </c>
      <c r="E54" t="s">
        <v>124</v>
      </c>
      <c r="F54">
        <v>2021</v>
      </c>
      <c r="G54">
        <v>2021</v>
      </c>
      <c r="H54">
        <v>858</v>
      </c>
      <c r="I54">
        <v>626246</v>
      </c>
      <c r="J54">
        <v>137</v>
      </c>
      <c r="K54">
        <v>147.9</v>
      </c>
    </row>
    <row r="55" spans="1:11" x14ac:dyDescent="0.35">
      <c r="A55" t="s">
        <v>11</v>
      </c>
      <c r="B55" t="s">
        <v>129</v>
      </c>
      <c r="C55" t="s">
        <v>128</v>
      </c>
      <c r="D55" t="s">
        <v>125</v>
      </c>
      <c r="E55" t="s">
        <v>124</v>
      </c>
      <c r="H55">
        <v>3142</v>
      </c>
      <c r="I55">
        <v>2422007</v>
      </c>
      <c r="J55">
        <v>129.69999999999999</v>
      </c>
      <c r="K55">
        <v>144.9</v>
      </c>
    </row>
    <row r="56" spans="1:11" x14ac:dyDescent="0.35">
      <c r="B56" t="s">
        <v>129</v>
      </c>
      <c r="C56" t="s">
        <v>128</v>
      </c>
      <c r="D56" t="s">
        <v>123</v>
      </c>
      <c r="E56" t="s">
        <v>122</v>
      </c>
      <c r="F56">
        <v>2021</v>
      </c>
      <c r="G56">
        <v>2021</v>
      </c>
      <c r="H56">
        <v>12</v>
      </c>
      <c r="I56" t="s">
        <v>121</v>
      </c>
      <c r="J56" t="s">
        <v>121</v>
      </c>
      <c r="K56" t="s">
        <v>121</v>
      </c>
    </row>
    <row r="57" spans="1:11" x14ac:dyDescent="0.35">
      <c r="A57" t="s">
        <v>11</v>
      </c>
      <c r="B57" t="s">
        <v>129</v>
      </c>
      <c r="C57" t="s">
        <v>128</v>
      </c>
      <c r="D57" t="s">
        <v>123</v>
      </c>
      <c r="E57" t="s">
        <v>122</v>
      </c>
      <c r="H57">
        <v>23</v>
      </c>
      <c r="I57" t="s">
        <v>121</v>
      </c>
      <c r="J57" t="s">
        <v>121</v>
      </c>
      <c r="K57" t="s">
        <v>121</v>
      </c>
    </row>
    <row r="58" spans="1:11" x14ac:dyDescent="0.35">
      <c r="A58" t="s">
        <v>11</v>
      </c>
      <c r="B58" t="s">
        <v>129</v>
      </c>
      <c r="C58" t="s">
        <v>128</v>
      </c>
      <c r="H58">
        <v>3351</v>
      </c>
      <c r="I58">
        <v>3313091</v>
      </c>
      <c r="J58">
        <v>101.1</v>
      </c>
      <c r="K58">
        <v>126.8</v>
      </c>
    </row>
    <row r="59" spans="1:11" x14ac:dyDescent="0.35">
      <c r="B59" t="s">
        <v>14</v>
      </c>
      <c r="C59" t="s">
        <v>15</v>
      </c>
      <c r="D59" t="s">
        <v>127</v>
      </c>
      <c r="E59" t="s">
        <v>126</v>
      </c>
      <c r="F59">
        <v>2018</v>
      </c>
      <c r="G59">
        <v>2018</v>
      </c>
      <c r="H59">
        <v>41611</v>
      </c>
      <c r="I59">
        <v>52592689</v>
      </c>
      <c r="J59">
        <v>79.099999999999994</v>
      </c>
      <c r="K59">
        <v>116.8</v>
      </c>
    </row>
    <row r="60" spans="1:11" x14ac:dyDescent="0.35">
      <c r="B60" t="s">
        <v>14</v>
      </c>
      <c r="C60" t="s">
        <v>15</v>
      </c>
      <c r="D60" t="s">
        <v>127</v>
      </c>
      <c r="E60" t="s">
        <v>126</v>
      </c>
      <c r="F60">
        <v>2019</v>
      </c>
      <c r="G60">
        <v>2019</v>
      </c>
      <c r="H60">
        <v>42559</v>
      </c>
      <c r="I60">
        <v>53212368</v>
      </c>
      <c r="J60">
        <v>80</v>
      </c>
      <c r="K60">
        <v>114.9</v>
      </c>
    </row>
    <row r="61" spans="1:11" x14ac:dyDescent="0.35">
      <c r="B61" t="s">
        <v>14</v>
      </c>
      <c r="C61" t="s">
        <v>15</v>
      </c>
      <c r="D61" t="s">
        <v>127</v>
      </c>
      <c r="E61" t="s">
        <v>126</v>
      </c>
      <c r="F61">
        <v>2020</v>
      </c>
      <c r="G61">
        <v>2020</v>
      </c>
      <c r="H61">
        <v>43488</v>
      </c>
      <c r="I61">
        <v>53536334</v>
      </c>
      <c r="J61">
        <v>81.2</v>
      </c>
      <c r="K61">
        <v>113</v>
      </c>
    </row>
    <row r="62" spans="1:11" x14ac:dyDescent="0.35">
      <c r="B62" t="s">
        <v>14</v>
      </c>
      <c r="C62" t="s">
        <v>15</v>
      </c>
      <c r="D62" t="s">
        <v>127</v>
      </c>
      <c r="E62" t="s">
        <v>126</v>
      </c>
      <c r="F62">
        <v>2021</v>
      </c>
      <c r="G62">
        <v>2021</v>
      </c>
      <c r="H62">
        <v>45009</v>
      </c>
      <c r="I62">
        <v>54628180</v>
      </c>
      <c r="J62">
        <v>82.4</v>
      </c>
      <c r="K62">
        <v>114.9</v>
      </c>
    </row>
    <row r="63" spans="1:11" x14ac:dyDescent="0.35">
      <c r="A63" t="s">
        <v>11</v>
      </c>
      <c r="B63" t="s">
        <v>14</v>
      </c>
      <c r="C63" t="s">
        <v>15</v>
      </c>
      <c r="D63" t="s">
        <v>127</v>
      </c>
      <c r="E63" t="s">
        <v>126</v>
      </c>
      <c r="H63">
        <v>172667</v>
      </c>
      <c r="I63">
        <v>213969571</v>
      </c>
      <c r="J63">
        <v>80.7</v>
      </c>
      <c r="K63">
        <v>114.8</v>
      </c>
    </row>
    <row r="64" spans="1:11" x14ac:dyDescent="0.35">
      <c r="B64" t="s">
        <v>14</v>
      </c>
      <c r="C64" t="s">
        <v>15</v>
      </c>
      <c r="D64" t="s">
        <v>125</v>
      </c>
      <c r="E64" t="s">
        <v>124</v>
      </c>
      <c r="F64">
        <v>2018</v>
      </c>
      <c r="G64">
        <v>2018</v>
      </c>
      <c r="H64">
        <v>475631</v>
      </c>
      <c r="I64">
        <v>197546407</v>
      </c>
      <c r="J64">
        <v>240.8</v>
      </c>
      <c r="K64">
        <v>159.30000000000001</v>
      </c>
    </row>
    <row r="65" spans="1:11" x14ac:dyDescent="0.35">
      <c r="B65" t="s">
        <v>14</v>
      </c>
      <c r="C65" t="s">
        <v>15</v>
      </c>
      <c r="D65" t="s">
        <v>125</v>
      </c>
      <c r="E65" t="s">
        <v>124</v>
      </c>
      <c r="F65">
        <v>2019</v>
      </c>
      <c r="G65">
        <v>2019</v>
      </c>
      <c r="H65">
        <v>473563</v>
      </c>
      <c r="I65">
        <v>197309822</v>
      </c>
      <c r="J65">
        <v>240</v>
      </c>
      <c r="K65">
        <v>156.1</v>
      </c>
    </row>
    <row r="66" spans="1:11" x14ac:dyDescent="0.35">
      <c r="B66" t="s">
        <v>14</v>
      </c>
      <c r="C66" t="s">
        <v>15</v>
      </c>
      <c r="D66" t="s">
        <v>125</v>
      </c>
      <c r="E66" t="s">
        <v>124</v>
      </c>
      <c r="F66">
        <v>2020</v>
      </c>
      <c r="G66">
        <v>2020</v>
      </c>
      <c r="H66">
        <v>475125</v>
      </c>
      <c r="I66">
        <v>196773390</v>
      </c>
      <c r="J66">
        <v>241.5</v>
      </c>
      <c r="K66">
        <v>154.80000000000001</v>
      </c>
    </row>
    <row r="67" spans="1:11" x14ac:dyDescent="0.35">
      <c r="B67" t="s">
        <v>14</v>
      </c>
      <c r="C67" t="s">
        <v>15</v>
      </c>
      <c r="D67" t="s">
        <v>125</v>
      </c>
      <c r="E67" t="s">
        <v>124</v>
      </c>
      <c r="F67">
        <v>2021</v>
      </c>
      <c r="G67">
        <v>2021</v>
      </c>
      <c r="H67">
        <v>475622</v>
      </c>
      <c r="I67">
        <v>196833431</v>
      </c>
      <c r="J67">
        <v>241.6</v>
      </c>
      <c r="K67">
        <v>158.19999999999999</v>
      </c>
    </row>
    <row r="68" spans="1:11" x14ac:dyDescent="0.35">
      <c r="A68" t="s">
        <v>11</v>
      </c>
      <c r="B68" t="s">
        <v>14</v>
      </c>
      <c r="C68" t="s">
        <v>15</v>
      </c>
      <c r="D68" t="s">
        <v>125</v>
      </c>
      <c r="E68" t="s">
        <v>124</v>
      </c>
      <c r="H68">
        <v>1899941</v>
      </c>
      <c r="I68">
        <v>788463050</v>
      </c>
      <c r="J68">
        <v>241</v>
      </c>
      <c r="K68">
        <v>157</v>
      </c>
    </row>
    <row r="69" spans="1:11" x14ac:dyDescent="0.35">
      <c r="B69" t="s">
        <v>14</v>
      </c>
      <c r="C69" t="s">
        <v>15</v>
      </c>
      <c r="D69" t="s">
        <v>123</v>
      </c>
      <c r="E69" t="s">
        <v>122</v>
      </c>
      <c r="F69">
        <v>2018</v>
      </c>
      <c r="G69">
        <v>2018</v>
      </c>
      <c r="H69">
        <v>989</v>
      </c>
      <c r="I69" t="s">
        <v>121</v>
      </c>
      <c r="J69" t="s">
        <v>121</v>
      </c>
      <c r="K69" t="s">
        <v>121</v>
      </c>
    </row>
    <row r="70" spans="1:11" x14ac:dyDescent="0.35">
      <c r="B70" t="s">
        <v>14</v>
      </c>
      <c r="C70" t="s">
        <v>15</v>
      </c>
      <c r="D70" t="s">
        <v>123</v>
      </c>
      <c r="E70" t="s">
        <v>122</v>
      </c>
      <c r="F70">
        <v>2019</v>
      </c>
      <c r="G70">
        <v>2019</v>
      </c>
      <c r="H70">
        <v>857</v>
      </c>
      <c r="I70" t="s">
        <v>121</v>
      </c>
      <c r="J70" t="s">
        <v>121</v>
      </c>
      <c r="K70" t="s">
        <v>121</v>
      </c>
    </row>
    <row r="71" spans="1:11" x14ac:dyDescent="0.35">
      <c r="B71" t="s">
        <v>14</v>
      </c>
      <c r="C71" t="s">
        <v>15</v>
      </c>
      <c r="D71" t="s">
        <v>123</v>
      </c>
      <c r="E71" t="s">
        <v>122</v>
      </c>
      <c r="F71">
        <v>2020</v>
      </c>
      <c r="G71">
        <v>2020</v>
      </c>
      <c r="H71">
        <v>797</v>
      </c>
      <c r="I71" t="s">
        <v>121</v>
      </c>
      <c r="J71" t="s">
        <v>121</v>
      </c>
      <c r="K71" t="s">
        <v>121</v>
      </c>
    </row>
    <row r="72" spans="1:11" x14ac:dyDescent="0.35">
      <c r="B72" t="s">
        <v>14</v>
      </c>
      <c r="C72" t="s">
        <v>15</v>
      </c>
      <c r="D72" t="s">
        <v>123</v>
      </c>
      <c r="E72" t="s">
        <v>122</v>
      </c>
      <c r="F72">
        <v>2021</v>
      </c>
      <c r="G72">
        <v>2021</v>
      </c>
      <c r="H72">
        <v>835</v>
      </c>
      <c r="I72" t="s">
        <v>121</v>
      </c>
      <c r="J72" t="s">
        <v>121</v>
      </c>
      <c r="K72" t="s">
        <v>121</v>
      </c>
    </row>
    <row r="73" spans="1:11" x14ac:dyDescent="0.35">
      <c r="A73" t="s">
        <v>11</v>
      </c>
      <c r="B73" t="s">
        <v>14</v>
      </c>
      <c r="C73" t="s">
        <v>15</v>
      </c>
      <c r="D73" t="s">
        <v>123</v>
      </c>
      <c r="E73" t="s">
        <v>122</v>
      </c>
      <c r="H73">
        <v>3478</v>
      </c>
      <c r="I73" t="s">
        <v>121</v>
      </c>
      <c r="J73" t="s">
        <v>121</v>
      </c>
      <c r="K73" t="s">
        <v>121</v>
      </c>
    </row>
    <row r="74" spans="1:11" x14ac:dyDescent="0.35">
      <c r="A74" t="s">
        <v>11</v>
      </c>
      <c r="B74" t="s">
        <v>14</v>
      </c>
      <c r="C74" t="s">
        <v>15</v>
      </c>
      <c r="H74">
        <v>2076086</v>
      </c>
      <c r="I74">
        <v>1002432621</v>
      </c>
      <c r="J74">
        <v>207.1</v>
      </c>
      <c r="K74">
        <v>152.6</v>
      </c>
    </row>
    <row r="75" spans="1:11" x14ac:dyDescent="0.35">
      <c r="B75" t="s">
        <v>120</v>
      </c>
      <c r="C75" t="s">
        <v>119</v>
      </c>
      <c r="D75" t="s">
        <v>127</v>
      </c>
      <c r="E75" t="s">
        <v>126</v>
      </c>
      <c r="F75">
        <v>2018</v>
      </c>
      <c r="G75">
        <v>2018</v>
      </c>
      <c r="H75">
        <v>348</v>
      </c>
      <c r="I75">
        <v>1831814</v>
      </c>
      <c r="J75">
        <v>19</v>
      </c>
      <c r="K75">
        <v>50.8</v>
      </c>
    </row>
    <row r="76" spans="1:11" x14ac:dyDescent="0.35">
      <c r="B76" t="s">
        <v>120</v>
      </c>
      <c r="C76" t="s">
        <v>119</v>
      </c>
      <c r="D76" t="s">
        <v>127</v>
      </c>
      <c r="E76" t="s">
        <v>126</v>
      </c>
      <c r="F76">
        <v>2019</v>
      </c>
      <c r="G76">
        <v>2019</v>
      </c>
      <c r="H76">
        <v>353</v>
      </c>
      <c r="I76">
        <v>1869075</v>
      </c>
      <c r="J76">
        <v>18.899999999999999</v>
      </c>
      <c r="K76">
        <v>50.8</v>
      </c>
    </row>
    <row r="77" spans="1:11" x14ac:dyDescent="0.35">
      <c r="B77" t="s">
        <v>120</v>
      </c>
      <c r="C77" t="s">
        <v>119</v>
      </c>
      <c r="D77" t="s">
        <v>127</v>
      </c>
      <c r="E77" t="s">
        <v>126</v>
      </c>
      <c r="F77">
        <v>2020</v>
      </c>
      <c r="G77">
        <v>2020</v>
      </c>
      <c r="H77">
        <v>389</v>
      </c>
      <c r="I77">
        <v>1936855</v>
      </c>
      <c r="J77">
        <v>20.100000000000001</v>
      </c>
      <c r="K77">
        <v>52.6</v>
      </c>
    </row>
    <row r="78" spans="1:11" x14ac:dyDescent="0.35">
      <c r="B78" t="s">
        <v>120</v>
      </c>
      <c r="C78" t="s">
        <v>119</v>
      </c>
      <c r="D78" t="s">
        <v>127</v>
      </c>
      <c r="E78" t="s">
        <v>126</v>
      </c>
      <c r="F78">
        <v>2021</v>
      </c>
      <c r="G78">
        <v>2021</v>
      </c>
      <c r="H78">
        <v>379</v>
      </c>
      <c r="I78">
        <v>1999540</v>
      </c>
      <c r="J78">
        <v>19</v>
      </c>
      <c r="K78">
        <v>49.5</v>
      </c>
    </row>
    <row r="79" spans="1:11" x14ac:dyDescent="0.35">
      <c r="A79" t="s">
        <v>11</v>
      </c>
      <c r="B79" t="s">
        <v>120</v>
      </c>
      <c r="C79" t="s">
        <v>119</v>
      </c>
      <c r="D79" t="s">
        <v>127</v>
      </c>
      <c r="E79" t="s">
        <v>126</v>
      </c>
      <c r="H79">
        <v>1469</v>
      </c>
      <c r="I79">
        <v>7637284</v>
      </c>
      <c r="J79">
        <v>19.2</v>
      </c>
      <c r="K79">
        <v>50.9</v>
      </c>
    </row>
    <row r="80" spans="1:11" x14ac:dyDescent="0.35">
      <c r="B80" t="s">
        <v>120</v>
      </c>
      <c r="C80" t="s">
        <v>119</v>
      </c>
      <c r="D80" t="s">
        <v>125</v>
      </c>
      <c r="E80" t="s">
        <v>124</v>
      </c>
      <c r="F80">
        <v>2018</v>
      </c>
      <c r="G80">
        <v>2018</v>
      </c>
      <c r="H80">
        <v>2505</v>
      </c>
      <c r="I80">
        <v>7114666</v>
      </c>
      <c r="J80">
        <v>35.200000000000003</v>
      </c>
      <c r="K80">
        <v>71.099999999999994</v>
      </c>
    </row>
    <row r="81" spans="1:11" x14ac:dyDescent="0.35">
      <c r="B81" t="s">
        <v>120</v>
      </c>
      <c r="C81" t="s">
        <v>119</v>
      </c>
      <c r="D81" t="s">
        <v>125</v>
      </c>
      <c r="E81" t="s">
        <v>124</v>
      </c>
      <c r="F81">
        <v>2019</v>
      </c>
      <c r="G81">
        <v>2019</v>
      </c>
      <c r="H81">
        <v>2564</v>
      </c>
      <c r="I81">
        <v>7273281</v>
      </c>
      <c r="J81">
        <v>35.299999999999997</v>
      </c>
      <c r="K81">
        <v>69.2</v>
      </c>
    </row>
    <row r="82" spans="1:11" x14ac:dyDescent="0.35">
      <c r="B82" t="s">
        <v>120</v>
      </c>
      <c r="C82" t="s">
        <v>119</v>
      </c>
      <c r="D82" t="s">
        <v>125</v>
      </c>
      <c r="E82" t="s">
        <v>124</v>
      </c>
      <c r="F82">
        <v>2020</v>
      </c>
      <c r="G82">
        <v>2020</v>
      </c>
      <c r="H82">
        <v>2615</v>
      </c>
      <c r="I82">
        <v>7557471</v>
      </c>
      <c r="J82">
        <v>34.6</v>
      </c>
      <c r="K82">
        <v>67.2</v>
      </c>
    </row>
    <row r="83" spans="1:11" x14ac:dyDescent="0.35">
      <c r="B83" t="s">
        <v>120</v>
      </c>
      <c r="C83" t="s">
        <v>119</v>
      </c>
      <c r="D83" t="s">
        <v>125</v>
      </c>
      <c r="E83" t="s">
        <v>124</v>
      </c>
      <c r="F83">
        <v>2021</v>
      </c>
      <c r="G83">
        <v>2021</v>
      </c>
      <c r="H83">
        <v>2756</v>
      </c>
      <c r="I83">
        <v>7790671</v>
      </c>
      <c r="J83">
        <v>35.4</v>
      </c>
      <c r="K83">
        <v>69</v>
      </c>
    </row>
    <row r="84" spans="1:11" x14ac:dyDescent="0.35">
      <c r="A84" t="s">
        <v>11</v>
      </c>
      <c r="B84" t="s">
        <v>120</v>
      </c>
      <c r="C84" t="s">
        <v>119</v>
      </c>
      <c r="D84" t="s">
        <v>125</v>
      </c>
      <c r="E84" t="s">
        <v>124</v>
      </c>
      <c r="H84">
        <v>10440</v>
      </c>
      <c r="I84">
        <v>29736089</v>
      </c>
      <c r="J84">
        <v>35.1</v>
      </c>
      <c r="K84">
        <v>69.099999999999994</v>
      </c>
    </row>
    <row r="85" spans="1:11" x14ac:dyDescent="0.35">
      <c r="A85" t="s">
        <v>11</v>
      </c>
      <c r="B85" t="s">
        <v>120</v>
      </c>
      <c r="C85" t="s">
        <v>119</v>
      </c>
      <c r="D85" t="s">
        <v>123</v>
      </c>
      <c r="E85" t="s">
        <v>122</v>
      </c>
      <c r="H85">
        <v>17</v>
      </c>
      <c r="I85" t="s">
        <v>121</v>
      </c>
      <c r="J85" t="s">
        <v>121</v>
      </c>
      <c r="K85" t="s">
        <v>121</v>
      </c>
    </row>
    <row r="86" spans="1:11" x14ac:dyDescent="0.35">
      <c r="A86" t="s">
        <v>11</v>
      </c>
      <c r="B86" t="s">
        <v>120</v>
      </c>
      <c r="C86" t="s">
        <v>119</v>
      </c>
      <c r="H86">
        <v>11926</v>
      </c>
      <c r="I86">
        <v>37373373</v>
      </c>
      <c r="J86">
        <v>31.9</v>
      </c>
      <c r="K86">
        <v>65.900000000000006</v>
      </c>
    </row>
    <row r="87" spans="1:11" x14ac:dyDescent="0.35">
      <c r="A87" t="s">
        <v>11</v>
      </c>
      <c r="H87">
        <v>2470134</v>
      </c>
      <c r="I87">
        <v>1316784825</v>
      </c>
      <c r="J87">
        <v>187.6</v>
      </c>
      <c r="K87">
        <v>150.4</v>
      </c>
    </row>
    <row r="88" spans="1:11" x14ac:dyDescent="0.35">
      <c r="A88" t="s">
        <v>16</v>
      </c>
    </row>
    <row r="89" spans="1:11" x14ac:dyDescent="0.35">
      <c r="A89" t="s">
        <v>118</v>
      </c>
    </row>
    <row r="90" spans="1:11" x14ac:dyDescent="0.35">
      <c r="A90" t="s">
        <v>18</v>
      </c>
    </row>
    <row r="91" spans="1:11" x14ac:dyDescent="0.35">
      <c r="A91" t="s">
        <v>117</v>
      </c>
    </row>
    <row r="92" spans="1:11" x14ac:dyDescent="0.35">
      <c r="A92" t="s">
        <v>116</v>
      </c>
    </row>
    <row r="93" spans="1:11" x14ac:dyDescent="0.35">
      <c r="A93" t="s">
        <v>21</v>
      </c>
    </row>
    <row r="94" spans="1:11" x14ac:dyDescent="0.35">
      <c r="A94" t="s">
        <v>22</v>
      </c>
    </row>
    <row r="95" spans="1:11" x14ac:dyDescent="0.35">
      <c r="A95" t="s">
        <v>23</v>
      </c>
    </row>
    <row r="96" spans="1:11" x14ac:dyDescent="0.35">
      <c r="A96" t="s">
        <v>24</v>
      </c>
    </row>
    <row r="97" spans="1:1" x14ac:dyDescent="0.35">
      <c r="A97" t="s">
        <v>25</v>
      </c>
    </row>
    <row r="98" spans="1:1" x14ac:dyDescent="0.35">
      <c r="A98" t="s">
        <v>115</v>
      </c>
    </row>
    <row r="99" spans="1:1" x14ac:dyDescent="0.35">
      <c r="A99" t="s">
        <v>16</v>
      </c>
    </row>
    <row r="100" spans="1:1" x14ac:dyDescent="0.35">
      <c r="A100" t="s">
        <v>114</v>
      </c>
    </row>
    <row r="101" spans="1:1" x14ac:dyDescent="0.35">
      <c r="A101" t="s">
        <v>16</v>
      </c>
    </row>
    <row r="102" spans="1:1" x14ac:dyDescent="0.35">
      <c r="A102" t="s">
        <v>113</v>
      </c>
    </row>
    <row r="103" spans="1:1" x14ac:dyDescent="0.35">
      <c r="A103" t="s">
        <v>16</v>
      </c>
    </row>
    <row r="104" spans="1:1" x14ac:dyDescent="0.35">
      <c r="A104" t="s">
        <v>28</v>
      </c>
    </row>
    <row r="105" spans="1:1" x14ac:dyDescent="0.35">
      <c r="A105" t="s">
        <v>112</v>
      </c>
    </row>
    <row r="106" spans="1:1" x14ac:dyDescent="0.35">
      <c r="A106" t="s">
        <v>111</v>
      </c>
    </row>
    <row r="107" spans="1:1" x14ac:dyDescent="0.35">
      <c r="A107" t="s">
        <v>110</v>
      </c>
    </row>
    <row r="108" spans="1:1" x14ac:dyDescent="0.35">
      <c r="A108" t="s">
        <v>16</v>
      </c>
    </row>
    <row r="109" spans="1:1" x14ac:dyDescent="0.35">
      <c r="A109" t="s">
        <v>109</v>
      </c>
    </row>
    <row r="110" spans="1:1" x14ac:dyDescent="0.35">
      <c r="A110" t="s">
        <v>108</v>
      </c>
    </row>
    <row r="111" spans="1:1" x14ac:dyDescent="0.35">
      <c r="A111" t="s">
        <v>107</v>
      </c>
    </row>
    <row r="112" spans="1:1" x14ac:dyDescent="0.35">
      <c r="A112" t="s">
        <v>16</v>
      </c>
    </row>
    <row r="113" spans="1:1" x14ac:dyDescent="0.35">
      <c r="A113" t="s">
        <v>31</v>
      </c>
    </row>
    <row r="114" spans="1:1" x14ac:dyDescent="0.35">
      <c r="A114" t="s">
        <v>106</v>
      </c>
    </row>
    <row r="115" spans="1:1" x14ac:dyDescent="0.35">
      <c r="A115" t="s">
        <v>105</v>
      </c>
    </row>
    <row r="116" spans="1:1" x14ac:dyDescent="0.35">
      <c r="A116" t="s">
        <v>104</v>
      </c>
    </row>
    <row r="117" spans="1:1" x14ac:dyDescent="0.35">
      <c r="A117" t="s">
        <v>103</v>
      </c>
    </row>
    <row r="118" spans="1:1" x14ac:dyDescent="0.35">
      <c r="A118" t="s">
        <v>37</v>
      </c>
    </row>
    <row r="119" spans="1:1" x14ac:dyDescent="0.35">
      <c r="A119" t="s">
        <v>102</v>
      </c>
    </row>
    <row r="120" spans="1:1" x14ac:dyDescent="0.35">
      <c r="A120" t="s">
        <v>63</v>
      </c>
    </row>
    <row r="121" spans="1:1" x14ac:dyDescent="0.35">
      <c r="A121" t="s">
        <v>101</v>
      </c>
    </row>
    <row r="122" spans="1:1" x14ac:dyDescent="0.35">
      <c r="A122" t="s">
        <v>41</v>
      </c>
    </row>
    <row r="123" spans="1:1" x14ac:dyDescent="0.35">
      <c r="A123" t="s">
        <v>100</v>
      </c>
    </row>
    <row r="124" spans="1:1" x14ac:dyDescent="0.35">
      <c r="A124" t="s">
        <v>99</v>
      </c>
    </row>
    <row r="125" spans="1:1" x14ac:dyDescent="0.35">
      <c r="A125" t="s">
        <v>98</v>
      </c>
    </row>
    <row r="126" spans="1:1" x14ac:dyDescent="0.35">
      <c r="A126" t="s">
        <v>97</v>
      </c>
    </row>
    <row r="127" spans="1:1" x14ac:dyDescent="0.35">
      <c r="A127" t="s">
        <v>61</v>
      </c>
    </row>
    <row r="128" spans="1:1" x14ac:dyDescent="0.35">
      <c r="A128" t="s">
        <v>60</v>
      </c>
    </row>
    <row r="129" spans="1:1" x14ac:dyDescent="0.35">
      <c r="A129" t="s">
        <v>59</v>
      </c>
    </row>
    <row r="130" spans="1:1" x14ac:dyDescent="0.35">
      <c r="A130" t="s">
        <v>96</v>
      </c>
    </row>
    <row r="131" spans="1:1" x14ac:dyDescent="0.35">
      <c r="A131" t="s">
        <v>95</v>
      </c>
    </row>
    <row r="132" spans="1:1" x14ac:dyDescent="0.35">
      <c r="A132" t="s">
        <v>94</v>
      </c>
    </row>
    <row r="133" spans="1:1" x14ac:dyDescent="0.35">
      <c r="A133" t="s">
        <v>93</v>
      </c>
    </row>
    <row r="134" spans="1:1" x14ac:dyDescent="0.35">
      <c r="A134" t="s">
        <v>92</v>
      </c>
    </row>
    <row r="135" spans="1:1" x14ac:dyDescent="0.35">
      <c r="A135" t="s">
        <v>91</v>
      </c>
    </row>
    <row r="136" spans="1:1" x14ac:dyDescent="0.35">
      <c r="A136" t="s">
        <v>90</v>
      </c>
    </row>
    <row r="137" spans="1:1" x14ac:dyDescent="0.35">
      <c r="A137" t="s">
        <v>89</v>
      </c>
    </row>
    <row r="138" spans="1:1" x14ac:dyDescent="0.35">
      <c r="A138" t="s">
        <v>88</v>
      </c>
    </row>
    <row r="139" spans="1:1" x14ac:dyDescent="0.35">
      <c r="A139" t="s">
        <v>87</v>
      </c>
    </row>
    <row r="140" spans="1:1" x14ac:dyDescent="0.35">
      <c r="A140" t="s">
        <v>86</v>
      </c>
    </row>
    <row r="141" spans="1:1" x14ac:dyDescent="0.35">
      <c r="A141" t="s">
        <v>85</v>
      </c>
    </row>
    <row r="142" spans="1:1" x14ac:dyDescent="0.35">
      <c r="A142" t="s">
        <v>8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41"/>
  <sheetViews>
    <sheetView topLeftCell="B45" workbookViewId="0">
      <selection activeCell="C248" sqref="C248"/>
    </sheetView>
  </sheetViews>
  <sheetFormatPr defaultRowHeight="14.5" x14ac:dyDescent="0.35"/>
  <cols>
    <col min="2" max="2" width="27.453125" customWidth="1"/>
  </cols>
  <sheetData>
    <row r="1" spans="1:11" x14ac:dyDescent="0.35">
      <c r="A1" t="s">
        <v>0</v>
      </c>
      <c r="B1" t="s">
        <v>1</v>
      </c>
      <c r="C1" t="s">
        <v>2</v>
      </c>
      <c r="D1" t="s">
        <v>133</v>
      </c>
      <c r="E1" t="s">
        <v>13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</row>
    <row r="2" spans="1:11" x14ac:dyDescent="0.35">
      <c r="B2" t="s">
        <v>83</v>
      </c>
      <c r="C2" t="s">
        <v>82</v>
      </c>
      <c r="D2" t="s">
        <v>127</v>
      </c>
      <c r="E2" t="s">
        <v>126</v>
      </c>
      <c r="F2">
        <v>1999</v>
      </c>
      <c r="G2">
        <v>1999</v>
      </c>
      <c r="H2">
        <v>43</v>
      </c>
      <c r="I2">
        <v>564085</v>
      </c>
      <c r="J2">
        <v>7.6</v>
      </c>
      <c r="K2">
        <v>28.7</v>
      </c>
    </row>
    <row r="3" spans="1:11" x14ac:dyDescent="0.35">
      <c r="B3" t="s">
        <v>83</v>
      </c>
      <c r="C3" t="s">
        <v>82</v>
      </c>
      <c r="D3" t="s">
        <v>127</v>
      </c>
      <c r="E3" t="s">
        <v>126</v>
      </c>
      <c r="F3">
        <v>2000</v>
      </c>
      <c r="G3">
        <v>2000</v>
      </c>
      <c r="H3">
        <v>42</v>
      </c>
      <c r="I3">
        <v>640108</v>
      </c>
      <c r="J3">
        <v>6.6</v>
      </c>
      <c r="K3">
        <v>19.5</v>
      </c>
    </row>
    <row r="4" spans="1:11" x14ac:dyDescent="0.35">
      <c r="B4" t="s">
        <v>83</v>
      </c>
      <c r="C4" t="s">
        <v>82</v>
      </c>
      <c r="D4" t="s">
        <v>127</v>
      </c>
      <c r="E4" t="s">
        <v>126</v>
      </c>
      <c r="F4">
        <v>2001</v>
      </c>
      <c r="G4">
        <v>2001</v>
      </c>
      <c r="H4">
        <v>44</v>
      </c>
      <c r="I4">
        <v>736712</v>
      </c>
      <c r="J4">
        <v>6</v>
      </c>
      <c r="K4">
        <v>19.7</v>
      </c>
    </row>
    <row r="5" spans="1:11" x14ac:dyDescent="0.35">
      <c r="B5" t="s">
        <v>83</v>
      </c>
      <c r="C5" t="s">
        <v>82</v>
      </c>
      <c r="D5" t="s">
        <v>127</v>
      </c>
      <c r="E5" t="s">
        <v>126</v>
      </c>
      <c r="F5">
        <v>2002</v>
      </c>
      <c r="G5">
        <v>2002</v>
      </c>
      <c r="H5">
        <v>48</v>
      </c>
      <c r="I5">
        <v>819168</v>
      </c>
      <c r="J5">
        <v>5.9</v>
      </c>
      <c r="K5">
        <v>19.7</v>
      </c>
    </row>
    <row r="6" spans="1:11" x14ac:dyDescent="0.35">
      <c r="B6" t="s">
        <v>83</v>
      </c>
      <c r="C6" t="s">
        <v>82</v>
      </c>
      <c r="D6" t="s">
        <v>127</v>
      </c>
      <c r="E6" t="s">
        <v>126</v>
      </c>
      <c r="F6">
        <v>2003</v>
      </c>
      <c r="G6">
        <v>2003</v>
      </c>
      <c r="H6">
        <v>54</v>
      </c>
      <c r="I6">
        <v>907535</v>
      </c>
      <c r="J6">
        <v>6</v>
      </c>
      <c r="K6">
        <v>16.899999999999999</v>
      </c>
    </row>
    <row r="7" spans="1:11" x14ac:dyDescent="0.35">
      <c r="B7" t="s">
        <v>83</v>
      </c>
      <c r="C7" t="s">
        <v>82</v>
      </c>
      <c r="D7" t="s">
        <v>127</v>
      </c>
      <c r="E7" t="s">
        <v>126</v>
      </c>
      <c r="F7">
        <v>2004</v>
      </c>
      <c r="G7">
        <v>2004</v>
      </c>
      <c r="H7">
        <v>60</v>
      </c>
      <c r="I7">
        <v>1000953</v>
      </c>
      <c r="J7">
        <v>6</v>
      </c>
      <c r="K7">
        <v>19.399999999999999</v>
      </c>
    </row>
    <row r="8" spans="1:11" x14ac:dyDescent="0.35">
      <c r="B8" t="s">
        <v>83</v>
      </c>
      <c r="C8" t="s">
        <v>82</v>
      </c>
      <c r="D8" t="s">
        <v>127</v>
      </c>
      <c r="E8" t="s">
        <v>126</v>
      </c>
      <c r="F8">
        <v>2005</v>
      </c>
      <c r="G8">
        <v>2005</v>
      </c>
      <c r="H8">
        <v>82</v>
      </c>
      <c r="I8">
        <v>1101386</v>
      </c>
      <c r="J8">
        <v>7.4</v>
      </c>
      <c r="K8">
        <v>22.7</v>
      </c>
    </row>
    <row r="9" spans="1:11" x14ac:dyDescent="0.35">
      <c r="B9" t="s">
        <v>83</v>
      </c>
      <c r="C9" t="s">
        <v>82</v>
      </c>
      <c r="D9" t="s">
        <v>127</v>
      </c>
      <c r="E9" t="s">
        <v>126</v>
      </c>
      <c r="F9">
        <v>2006</v>
      </c>
      <c r="G9">
        <v>2006</v>
      </c>
      <c r="H9">
        <v>84</v>
      </c>
      <c r="I9">
        <v>1209963</v>
      </c>
      <c r="J9">
        <v>6.9</v>
      </c>
      <c r="K9">
        <v>19.899999999999999</v>
      </c>
    </row>
    <row r="10" spans="1:11" x14ac:dyDescent="0.35">
      <c r="B10" t="s">
        <v>83</v>
      </c>
      <c r="C10" t="s">
        <v>82</v>
      </c>
      <c r="D10" t="s">
        <v>127</v>
      </c>
      <c r="E10" t="s">
        <v>126</v>
      </c>
      <c r="F10">
        <v>2007</v>
      </c>
      <c r="G10">
        <v>2007</v>
      </c>
      <c r="H10">
        <v>98</v>
      </c>
      <c r="I10">
        <v>1327365</v>
      </c>
      <c r="J10">
        <v>7.4</v>
      </c>
      <c r="K10">
        <v>22</v>
      </c>
    </row>
    <row r="11" spans="1:11" x14ac:dyDescent="0.35">
      <c r="B11" t="s">
        <v>83</v>
      </c>
      <c r="C11" t="s">
        <v>82</v>
      </c>
      <c r="D11" t="s">
        <v>127</v>
      </c>
      <c r="E11" t="s">
        <v>126</v>
      </c>
      <c r="F11">
        <v>2008</v>
      </c>
      <c r="G11">
        <v>2008</v>
      </c>
      <c r="H11">
        <v>93</v>
      </c>
      <c r="I11">
        <v>1455459</v>
      </c>
      <c r="J11">
        <v>6.4</v>
      </c>
      <c r="K11">
        <v>19.100000000000001</v>
      </c>
    </row>
    <row r="12" spans="1:11" x14ac:dyDescent="0.35">
      <c r="B12" t="s">
        <v>83</v>
      </c>
      <c r="C12" t="s">
        <v>82</v>
      </c>
      <c r="D12" t="s">
        <v>127</v>
      </c>
      <c r="E12" t="s">
        <v>126</v>
      </c>
      <c r="F12">
        <v>2009</v>
      </c>
      <c r="G12">
        <v>2009</v>
      </c>
      <c r="H12">
        <v>115</v>
      </c>
      <c r="I12">
        <v>1589064</v>
      </c>
      <c r="J12">
        <v>7.2</v>
      </c>
      <c r="K12">
        <v>20.8</v>
      </c>
    </row>
    <row r="13" spans="1:11" x14ac:dyDescent="0.35">
      <c r="B13" t="s">
        <v>83</v>
      </c>
      <c r="C13" t="s">
        <v>82</v>
      </c>
      <c r="D13" t="s">
        <v>127</v>
      </c>
      <c r="E13" t="s">
        <v>126</v>
      </c>
      <c r="F13">
        <v>2010</v>
      </c>
      <c r="G13">
        <v>2010</v>
      </c>
      <c r="H13">
        <v>128</v>
      </c>
      <c r="I13">
        <v>1693971</v>
      </c>
      <c r="J13">
        <v>7.6</v>
      </c>
      <c r="K13">
        <v>21.8</v>
      </c>
    </row>
    <row r="14" spans="1:11" x14ac:dyDescent="0.35">
      <c r="B14" t="s">
        <v>83</v>
      </c>
      <c r="C14" t="s">
        <v>82</v>
      </c>
      <c r="D14" t="s">
        <v>127</v>
      </c>
      <c r="E14" t="s">
        <v>126</v>
      </c>
      <c r="F14">
        <v>2011</v>
      </c>
      <c r="G14">
        <v>2011</v>
      </c>
      <c r="H14">
        <v>119</v>
      </c>
      <c r="I14">
        <v>1748621</v>
      </c>
      <c r="J14">
        <v>6.8</v>
      </c>
      <c r="K14">
        <v>17.3</v>
      </c>
    </row>
    <row r="15" spans="1:11" x14ac:dyDescent="0.35">
      <c r="B15" t="s">
        <v>83</v>
      </c>
      <c r="C15" t="s">
        <v>82</v>
      </c>
      <c r="D15" t="s">
        <v>127</v>
      </c>
      <c r="E15" t="s">
        <v>126</v>
      </c>
      <c r="F15">
        <v>2012</v>
      </c>
      <c r="G15">
        <v>2012</v>
      </c>
      <c r="H15">
        <v>138</v>
      </c>
      <c r="I15">
        <v>1777935</v>
      </c>
      <c r="J15">
        <v>7.8</v>
      </c>
      <c r="K15">
        <v>19.399999999999999</v>
      </c>
    </row>
    <row r="16" spans="1:11" x14ac:dyDescent="0.35">
      <c r="B16" t="s">
        <v>83</v>
      </c>
      <c r="C16" t="s">
        <v>82</v>
      </c>
      <c r="D16" t="s">
        <v>127</v>
      </c>
      <c r="E16" t="s">
        <v>126</v>
      </c>
      <c r="F16">
        <v>2013</v>
      </c>
      <c r="G16">
        <v>2013</v>
      </c>
      <c r="H16">
        <v>151</v>
      </c>
      <c r="I16">
        <v>1814934</v>
      </c>
      <c r="J16">
        <v>8.3000000000000007</v>
      </c>
      <c r="K16">
        <v>19.5</v>
      </c>
    </row>
    <row r="17" spans="1:11" x14ac:dyDescent="0.35">
      <c r="B17" t="s">
        <v>83</v>
      </c>
      <c r="C17" t="s">
        <v>82</v>
      </c>
      <c r="D17" t="s">
        <v>127</v>
      </c>
      <c r="E17" t="s">
        <v>126</v>
      </c>
      <c r="F17">
        <v>2014</v>
      </c>
      <c r="G17">
        <v>2014</v>
      </c>
      <c r="H17">
        <v>135</v>
      </c>
      <c r="I17">
        <v>1851684</v>
      </c>
      <c r="J17">
        <v>7.3</v>
      </c>
      <c r="K17">
        <v>17</v>
      </c>
    </row>
    <row r="18" spans="1:11" x14ac:dyDescent="0.35">
      <c r="B18" t="s">
        <v>83</v>
      </c>
      <c r="C18" t="s">
        <v>82</v>
      </c>
      <c r="D18" t="s">
        <v>127</v>
      </c>
      <c r="E18" t="s">
        <v>126</v>
      </c>
      <c r="F18">
        <v>2015</v>
      </c>
      <c r="G18">
        <v>2015</v>
      </c>
      <c r="H18">
        <v>161</v>
      </c>
      <c r="I18">
        <v>1888147</v>
      </c>
      <c r="J18">
        <v>8.5</v>
      </c>
      <c r="K18">
        <v>18.8</v>
      </c>
    </row>
    <row r="19" spans="1:11" x14ac:dyDescent="0.35">
      <c r="B19" t="s">
        <v>83</v>
      </c>
      <c r="C19" t="s">
        <v>82</v>
      </c>
      <c r="D19" t="s">
        <v>127</v>
      </c>
      <c r="E19" t="s">
        <v>126</v>
      </c>
      <c r="F19">
        <v>2016</v>
      </c>
      <c r="G19">
        <v>2016</v>
      </c>
      <c r="H19">
        <v>178</v>
      </c>
      <c r="I19">
        <v>1919088</v>
      </c>
      <c r="J19">
        <v>9.3000000000000007</v>
      </c>
      <c r="K19">
        <v>19.2</v>
      </c>
    </row>
    <row r="20" spans="1:11" x14ac:dyDescent="0.35">
      <c r="B20" t="s">
        <v>83</v>
      </c>
      <c r="C20" t="s">
        <v>82</v>
      </c>
      <c r="D20" t="s">
        <v>127</v>
      </c>
      <c r="E20" t="s">
        <v>126</v>
      </c>
      <c r="F20">
        <v>2017</v>
      </c>
      <c r="G20">
        <v>2017</v>
      </c>
      <c r="H20">
        <v>195</v>
      </c>
      <c r="I20">
        <v>1959872</v>
      </c>
      <c r="J20">
        <v>9.9</v>
      </c>
      <c r="K20">
        <v>19.899999999999999</v>
      </c>
    </row>
    <row r="21" spans="1:11" x14ac:dyDescent="0.35">
      <c r="B21" t="s">
        <v>83</v>
      </c>
      <c r="C21" t="s">
        <v>82</v>
      </c>
      <c r="D21" t="s">
        <v>127</v>
      </c>
      <c r="E21" t="s">
        <v>126</v>
      </c>
      <c r="F21">
        <v>2018</v>
      </c>
      <c r="G21">
        <v>2018</v>
      </c>
      <c r="H21">
        <v>194</v>
      </c>
      <c r="I21">
        <v>1993449</v>
      </c>
      <c r="J21">
        <v>9.6999999999999993</v>
      </c>
      <c r="K21">
        <v>19.399999999999999</v>
      </c>
    </row>
    <row r="22" spans="1:11" x14ac:dyDescent="0.35">
      <c r="B22" t="s">
        <v>83</v>
      </c>
      <c r="C22" t="s">
        <v>82</v>
      </c>
      <c r="D22" t="s">
        <v>127</v>
      </c>
      <c r="E22" t="s">
        <v>126</v>
      </c>
      <c r="F22">
        <v>2019</v>
      </c>
      <c r="G22">
        <v>2019</v>
      </c>
      <c r="H22">
        <v>242</v>
      </c>
      <c r="I22">
        <v>2019760</v>
      </c>
      <c r="J22">
        <v>12</v>
      </c>
      <c r="K22">
        <v>22.5</v>
      </c>
    </row>
    <row r="23" spans="1:11" x14ac:dyDescent="0.35">
      <c r="B23" t="s">
        <v>83</v>
      </c>
      <c r="C23" t="s">
        <v>82</v>
      </c>
      <c r="D23" t="s">
        <v>127</v>
      </c>
      <c r="E23" t="s">
        <v>126</v>
      </c>
      <c r="F23">
        <v>2020</v>
      </c>
      <c r="G23">
        <v>2020</v>
      </c>
      <c r="H23">
        <v>237</v>
      </c>
      <c r="I23">
        <v>2133093</v>
      </c>
      <c r="J23">
        <v>11.1</v>
      </c>
      <c r="K23">
        <v>22.4</v>
      </c>
    </row>
    <row r="24" spans="1:11" x14ac:dyDescent="0.35">
      <c r="A24" t="s">
        <v>11</v>
      </c>
      <c r="B24" t="s">
        <v>83</v>
      </c>
      <c r="C24" t="s">
        <v>82</v>
      </c>
      <c r="D24" t="s">
        <v>127</v>
      </c>
      <c r="E24" t="s">
        <v>126</v>
      </c>
      <c r="H24">
        <v>2641</v>
      </c>
      <c r="I24">
        <v>32152352</v>
      </c>
      <c r="J24">
        <v>8.1999999999999993</v>
      </c>
      <c r="K24">
        <v>20.100000000000001</v>
      </c>
    </row>
    <row r="25" spans="1:11" x14ac:dyDescent="0.35">
      <c r="B25" t="s">
        <v>83</v>
      </c>
      <c r="C25" t="s">
        <v>82</v>
      </c>
      <c r="D25" t="s">
        <v>125</v>
      </c>
      <c r="E25" t="s">
        <v>124</v>
      </c>
      <c r="F25">
        <v>1999</v>
      </c>
      <c r="G25">
        <v>1999</v>
      </c>
      <c r="H25">
        <v>1831</v>
      </c>
      <c r="I25">
        <v>2268676</v>
      </c>
      <c r="J25">
        <v>80.7</v>
      </c>
      <c r="K25">
        <v>151.30000000000001</v>
      </c>
    </row>
    <row r="26" spans="1:11" x14ac:dyDescent="0.35">
      <c r="B26" t="s">
        <v>83</v>
      </c>
      <c r="C26" t="s">
        <v>82</v>
      </c>
      <c r="D26" t="s">
        <v>125</v>
      </c>
      <c r="E26" t="s">
        <v>124</v>
      </c>
      <c r="F26">
        <v>2000</v>
      </c>
      <c r="G26">
        <v>2000</v>
      </c>
      <c r="H26">
        <v>1914</v>
      </c>
      <c r="I26">
        <v>2344042</v>
      </c>
      <c r="J26">
        <v>81.7</v>
      </c>
      <c r="K26">
        <v>147.1</v>
      </c>
    </row>
    <row r="27" spans="1:11" x14ac:dyDescent="0.35">
      <c r="B27" t="s">
        <v>83</v>
      </c>
      <c r="C27" t="s">
        <v>82</v>
      </c>
      <c r="D27" t="s">
        <v>125</v>
      </c>
      <c r="E27" t="s">
        <v>124</v>
      </c>
      <c r="F27">
        <v>2001</v>
      </c>
      <c r="G27">
        <v>2001</v>
      </c>
      <c r="H27">
        <v>2163</v>
      </c>
      <c r="I27">
        <v>2360621</v>
      </c>
      <c r="J27">
        <v>91.6</v>
      </c>
      <c r="K27">
        <v>159.69999999999999</v>
      </c>
    </row>
    <row r="28" spans="1:11" x14ac:dyDescent="0.35">
      <c r="B28" t="s">
        <v>83</v>
      </c>
      <c r="C28" t="s">
        <v>82</v>
      </c>
      <c r="D28" t="s">
        <v>125</v>
      </c>
      <c r="E28" t="s">
        <v>124</v>
      </c>
      <c r="F28">
        <v>2002</v>
      </c>
      <c r="G28">
        <v>2002</v>
      </c>
      <c r="H28">
        <v>2160</v>
      </c>
      <c r="I28">
        <v>2383303</v>
      </c>
      <c r="J28">
        <v>90.6</v>
      </c>
      <c r="K28">
        <v>154.6</v>
      </c>
    </row>
    <row r="29" spans="1:11" x14ac:dyDescent="0.35">
      <c r="B29" t="s">
        <v>83</v>
      </c>
      <c r="C29" t="s">
        <v>82</v>
      </c>
      <c r="D29" t="s">
        <v>125</v>
      </c>
      <c r="E29" t="s">
        <v>124</v>
      </c>
      <c r="F29">
        <v>2003</v>
      </c>
      <c r="G29">
        <v>2003</v>
      </c>
      <c r="H29">
        <v>2136</v>
      </c>
      <c r="I29">
        <v>2404476</v>
      </c>
      <c r="J29">
        <v>88.8</v>
      </c>
      <c r="K29">
        <v>150.19999999999999</v>
      </c>
    </row>
    <row r="30" spans="1:11" x14ac:dyDescent="0.35">
      <c r="B30" t="s">
        <v>83</v>
      </c>
      <c r="C30" t="s">
        <v>82</v>
      </c>
      <c r="D30" t="s">
        <v>125</v>
      </c>
      <c r="E30" t="s">
        <v>124</v>
      </c>
      <c r="F30">
        <v>2004</v>
      </c>
      <c r="G30">
        <v>2004</v>
      </c>
      <c r="H30">
        <v>2374</v>
      </c>
      <c r="I30">
        <v>2428499</v>
      </c>
      <c r="J30">
        <v>97.8</v>
      </c>
      <c r="K30">
        <v>159.30000000000001</v>
      </c>
    </row>
    <row r="31" spans="1:11" x14ac:dyDescent="0.35">
      <c r="B31" t="s">
        <v>83</v>
      </c>
      <c r="C31" t="s">
        <v>82</v>
      </c>
      <c r="D31" t="s">
        <v>125</v>
      </c>
      <c r="E31" t="s">
        <v>124</v>
      </c>
      <c r="F31">
        <v>2005</v>
      </c>
      <c r="G31">
        <v>2005</v>
      </c>
      <c r="H31">
        <v>2431</v>
      </c>
      <c r="I31">
        <v>2452970</v>
      </c>
      <c r="J31">
        <v>99.1</v>
      </c>
      <c r="K31">
        <v>156.9</v>
      </c>
    </row>
    <row r="32" spans="1:11" x14ac:dyDescent="0.35">
      <c r="B32" t="s">
        <v>83</v>
      </c>
      <c r="C32" t="s">
        <v>82</v>
      </c>
      <c r="D32" t="s">
        <v>125</v>
      </c>
      <c r="E32" t="s">
        <v>124</v>
      </c>
      <c r="F32">
        <v>2006</v>
      </c>
      <c r="G32">
        <v>2006</v>
      </c>
      <c r="H32">
        <v>2423</v>
      </c>
      <c r="I32">
        <v>2477720</v>
      </c>
      <c r="J32">
        <v>97.8</v>
      </c>
      <c r="K32">
        <v>155.80000000000001</v>
      </c>
    </row>
    <row r="33" spans="1:11" x14ac:dyDescent="0.35">
      <c r="B33" t="s">
        <v>83</v>
      </c>
      <c r="C33" t="s">
        <v>82</v>
      </c>
      <c r="D33" t="s">
        <v>125</v>
      </c>
      <c r="E33" t="s">
        <v>124</v>
      </c>
      <c r="F33">
        <v>2007</v>
      </c>
      <c r="G33">
        <v>2007</v>
      </c>
      <c r="H33">
        <v>2510</v>
      </c>
      <c r="I33">
        <v>2502533</v>
      </c>
      <c r="J33">
        <v>100.3</v>
      </c>
      <c r="K33">
        <v>154.19999999999999</v>
      </c>
    </row>
    <row r="34" spans="1:11" x14ac:dyDescent="0.35">
      <c r="B34" t="s">
        <v>83</v>
      </c>
      <c r="C34" t="s">
        <v>82</v>
      </c>
      <c r="D34" t="s">
        <v>125</v>
      </c>
      <c r="E34" t="s">
        <v>124</v>
      </c>
      <c r="F34">
        <v>2008</v>
      </c>
      <c r="G34">
        <v>2008</v>
      </c>
      <c r="H34">
        <v>2683</v>
      </c>
      <c r="I34">
        <v>2528470</v>
      </c>
      <c r="J34">
        <v>106.1</v>
      </c>
      <c r="K34">
        <v>158.6</v>
      </c>
    </row>
    <row r="35" spans="1:11" x14ac:dyDescent="0.35">
      <c r="B35" t="s">
        <v>83</v>
      </c>
      <c r="C35" t="s">
        <v>82</v>
      </c>
      <c r="D35" t="s">
        <v>125</v>
      </c>
      <c r="E35" t="s">
        <v>124</v>
      </c>
      <c r="F35">
        <v>2009</v>
      </c>
      <c r="G35">
        <v>2009</v>
      </c>
      <c r="H35">
        <v>2655</v>
      </c>
      <c r="I35">
        <v>2552151</v>
      </c>
      <c r="J35">
        <v>104</v>
      </c>
      <c r="K35">
        <v>148</v>
      </c>
    </row>
    <row r="36" spans="1:11" x14ac:dyDescent="0.35">
      <c r="B36" t="s">
        <v>83</v>
      </c>
      <c r="C36" t="s">
        <v>82</v>
      </c>
      <c r="D36" t="s">
        <v>125</v>
      </c>
      <c r="E36" t="s">
        <v>124</v>
      </c>
      <c r="F36">
        <v>2010</v>
      </c>
      <c r="G36">
        <v>2010</v>
      </c>
      <c r="H36">
        <v>2892</v>
      </c>
      <c r="I36">
        <v>2569567</v>
      </c>
      <c r="J36">
        <v>112.5</v>
      </c>
      <c r="K36">
        <v>158.6</v>
      </c>
    </row>
    <row r="37" spans="1:11" x14ac:dyDescent="0.35">
      <c r="B37" t="s">
        <v>83</v>
      </c>
      <c r="C37" t="s">
        <v>82</v>
      </c>
      <c r="D37" t="s">
        <v>125</v>
      </c>
      <c r="E37" t="s">
        <v>124</v>
      </c>
      <c r="F37">
        <v>2011</v>
      </c>
      <c r="G37">
        <v>2011</v>
      </c>
      <c r="H37">
        <v>2756</v>
      </c>
      <c r="I37">
        <v>2598792</v>
      </c>
      <c r="J37">
        <v>106</v>
      </c>
      <c r="K37">
        <v>145.1</v>
      </c>
    </row>
    <row r="38" spans="1:11" x14ac:dyDescent="0.35">
      <c r="B38" t="s">
        <v>83</v>
      </c>
      <c r="C38" t="s">
        <v>82</v>
      </c>
      <c r="D38" t="s">
        <v>125</v>
      </c>
      <c r="E38" t="s">
        <v>124</v>
      </c>
      <c r="F38">
        <v>2012</v>
      </c>
      <c r="G38">
        <v>2012</v>
      </c>
      <c r="H38">
        <v>2931</v>
      </c>
      <c r="I38">
        <v>2620501</v>
      </c>
      <c r="J38">
        <v>111.8</v>
      </c>
      <c r="K38">
        <v>145.80000000000001</v>
      </c>
    </row>
    <row r="39" spans="1:11" x14ac:dyDescent="0.35">
      <c r="B39" t="s">
        <v>83</v>
      </c>
      <c r="C39" t="s">
        <v>82</v>
      </c>
      <c r="D39" t="s">
        <v>125</v>
      </c>
      <c r="E39" t="s">
        <v>124</v>
      </c>
      <c r="F39">
        <v>2013</v>
      </c>
      <c r="G39">
        <v>2013</v>
      </c>
      <c r="H39">
        <v>3011</v>
      </c>
      <c r="I39">
        <v>2643000</v>
      </c>
      <c r="J39">
        <v>113.9</v>
      </c>
      <c r="K39">
        <v>144.80000000000001</v>
      </c>
    </row>
    <row r="40" spans="1:11" x14ac:dyDescent="0.35">
      <c r="B40" t="s">
        <v>83</v>
      </c>
      <c r="C40" t="s">
        <v>82</v>
      </c>
      <c r="D40" t="s">
        <v>125</v>
      </c>
      <c r="E40" t="s">
        <v>124</v>
      </c>
      <c r="F40">
        <v>2014</v>
      </c>
      <c r="G40">
        <v>2014</v>
      </c>
      <c r="H40">
        <v>3065</v>
      </c>
      <c r="I40">
        <v>2667297</v>
      </c>
      <c r="J40">
        <v>114.9</v>
      </c>
      <c r="K40">
        <v>141.19999999999999</v>
      </c>
    </row>
    <row r="41" spans="1:11" x14ac:dyDescent="0.35">
      <c r="B41" t="s">
        <v>83</v>
      </c>
      <c r="C41" t="s">
        <v>82</v>
      </c>
      <c r="D41" t="s">
        <v>125</v>
      </c>
      <c r="E41" t="s">
        <v>124</v>
      </c>
      <c r="F41">
        <v>2015</v>
      </c>
      <c r="G41">
        <v>2015</v>
      </c>
      <c r="H41">
        <v>3264</v>
      </c>
      <c r="I41">
        <v>2689706</v>
      </c>
      <c r="J41">
        <v>121.4</v>
      </c>
      <c r="K41">
        <v>144.4</v>
      </c>
    </row>
    <row r="42" spans="1:11" x14ac:dyDescent="0.35">
      <c r="B42" t="s">
        <v>83</v>
      </c>
      <c r="C42" t="s">
        <v>82</v>
      </c>
      <c r="D42" t="s">
        <v>125</v>
      </c>
      <c r="E42" t="s">
        <v>124</v>
      </c>
      <c r="F42">
        <v>2016</v>
      </c>
      <c r="G42">
        <v>2016</v>
      </c>
      <c r="H42">
        <v>3282</v>
      </c>
      <c r="I42">
        <v>2711067</v>
      </c>
      <c r="J42">
        <v>121.1</v>
      </c>
      <c r="K42">
        <v>137.9</v>
      </c>
    </row>
    <row r="43" spans="1:11" x14ac:dyDescent="0.35">
      <c r="B43" t="s">
        <v>83</v>
      </c>
      <c r="C43" t="s">
        <v>82</v>
      </c>
      <c r="D43" t="s">
        <v>125</v>
      </c>
      <c r="E43" t="s">
        <v>124</v>
      </c>
      <c r="F43">
        <v>2017</v>
      </c>
      <c r="G43">
        <v>2017</v>
      </c>
      <c r="H43">
        <v>3318</v>
      </c>
      <c r="I43">
        <v>2729175</v>
      </c>
      <c r="J43">
        <v>121.6</v>
      </c>
      <c r="K43">
        <v>132.6</v>
      </c>
    </row>
    <row r="44" spans="1:11" x14ac:dyDescent="0.35">
      <c r="B44" t="s">
        <v>83</v>
      </c>
      <c r="C44" t="s">
        <v>82</v>
      </c>
      <c r="D44" t="s">
        <v>125</v>
      </c>
      <c r="E44" t="s">
        <v>124</v>
      </c>
      <c r="F44">
        <v>2018</v>
      </c>
      <c r="G44">
        <v>2018</v>
      </c>
      <c r="H44">
        <v>3364</v>
      </c>
      <c r="I44">
        <v>2745839</v>
      </c>
      <c r="J44">
        <v>122.5</v>
      </c>
      <c r="K44">
        <v>130.6</v>
      </c>
    </row>
    <row r="45" spans="1:11" x14ac:dyDescent="0.35">
      <c r="B45" t="s">
        <v>83</v>
      </c>
      <c r="C45" t="s">
        <v>82</v>
      </c>
      <c r="D45" t="s">
        <v>125</v>
      </c>
      <c r="E45" t="s">
        <v>124</v>
      </c>
      <c r="F45">
        <v>2019</v>
      </c>
      <c r="G45">
        <v>2019</v>
      </c>
      <c r="H45">
        <v>3376</v>
      </c>
      <c r="I45">
        <v>2765443</v>
      </c>
      <c r="J45">
        <v>122.1</v>
      </c>
      <c r="K45">
        <v>126</v>
      </c>
    </row>
    <row r="46" spans="1:11" x14ac:dyDescent="0.35">
      <c r="B46" t="s">
        <v>83</v>
      </c>
      <c r="C46" t="s">
        <v>82</v>
      </c>
      <c r="D46" t="s">
        <v>125</v>
      </c>
      <c r="E46" t="s">
        <v>124</v>
      </c>
      <c r="F46">
        <v>2020</v>
      </c>
      <c r="G46">
        <v>2020</v>
      </c>
      <c r="H46">
        <v>3461</v>
      </c>
      <c r="I46">
        <v>2766392</v>
      </c>
      <c r="J46">
        <v>125.1</v>
      </c>
      <c r="K46">
        <v>125.4</v>
      </c>
    </row>
    <row r="47" spans="1:11" x14ac:dyDescent="0.35">
      <c r="A47" t="s">
        <v>11</v>
      </c>
      <c r="B47" t="s">
        <v>83</v>
      </c>
      <c r="C47" t="s">
        <v>82</v>
      </c>
      <c r="D47" t="s">
        <v>125</v>
      </c>
      <c r="E47" t="s">
        <v>124</v>
      </c>
      <c r="H47">
        <v>60000</v>
      </c>
      <c r="I47">
        <v>56210240</v>
      </c>
      <c r="J47">
        <v>106.7</v>
      </c>
      <c r="K47">
        <v>143.80000000000001</v>
      </c>
    </row>
    <row r="48" spans="1:11" x14ac:dyDescent="0.35">
      <c r="B48" t="s">
        <v>83</v>
      </c>
      <c r="C48" t="s">
        <v>82</v>
      </c>
      <c r="D48" t="s">
        <v>123</v>
      </c>
      <c r="E48" t="s">
        <v>122</v>
      </c>
      <c r="F48">
        <v>2014</v>
      </c>
      <c r="G48">
        <v>2014</v>
      </c>
      <c r="H48">
        <v>10</v>
      </c>
      <c r="I48" t="s">
        <v>121</v>
      </c>
      <c r="J48" t="s">
        <v>121</v>
      </c>
      <c r="K48" t="s">
        <v>121</v>
      </c>
    </row>
    <row r="49" spans="1:11" x14ac:dyDescent="0.35">
      <c r="B49" t="s">
        <v>83</v>
      </c>
      <c r="C49" t="s">
        <v>82</v>
      </c>
      <c r="D49" t="s">
        <v>123</v>
      </c>
      <c r="E49" t="s">
        <v>122</v>
      </c>
      <c r="F49">
        <v>2016</v>
      </c>
      <c r="G49">
        <v>2016</v>
      </c>
      <c r="H49">
        <v>11</v>
      </c>
      <c r="I49" t="s">
        <v>121</v>
      </c>
      <c r="J49" t="s">
        <v>121</v>
      </c>
      <c r="K49" t="s">
        <v>121</v>
      </c>
    </row>
    <row r="50" spans="1:11" x14ac:dyDescent="0.35">
      <c r="B50" t="s">
        <v>83</v>
      </c>
      <c r="C50" t="s">
        <v>82</v>
      </c>
      <c r="D50" t="s">
        <v>123</v>
      </c>
      <c r="E50" t="s">
        <v>122</v>
      </c>
      <c r="F50">
        <v>2017</v>
      </c>
      <c r="G50">
        <v>2017</v>
      </c>
      <c r="H50">
        <v>11</v>
      </c>
      <c r="I50" t="s">
        <v>121</v>
      </c>
      <c r="J50" t="s">
        <v>121</v>
      </c>
      <c r="K50" t="s">
        <v>121</v>
      </c>
    </row>
    <row r="51" spans="1:11" x14ac:dyDescent="0.35">
      <c r="B51" t="s">
        <v>83</v>
      </c>
      <c r="C51" t="s">
        <v>82</v>
      </c>
      <c r="D51" t="s">
        <v>123</v>
      </c>
      <c r="E51" t="s">
        <v>122</v>
      </c>
      <c r="F51">
        <v>2020</v>
      </c>
      <c r="G51">
        <v>2020</v>
      </c>
      <c r="H51">
        <v>10</v>
      </c>
      <c r="I51" t="s">
        <v>121</v>
      </c>
      <c r="J51" t="s">
        <v>121</v>
      </c>
      <c r="K51" t="s">
        <v>121</v>
      </c>
    </row>
    <row r="52" spans="1:11" x14ac:dyDescent="0.35">
      <c r="A52" t="s">
        <v>11</v>
      </c>
      <c r="B52" t="s">
        <v>83</v>
      </c>
      <c r="C52" t="s">
        <v>82</v>
      </c>
      <c r="D52" t="s">
        <v>123</v>
      </c>
      <c r="E52" t="s">
        <v>122</v>
      </c>
      <c r="H52">
        <v>131</v>
      </c>
      <c r="I52" t="s">
        <v>121</v>
      </c>
      <c r="J52" t="s">
        <v>121</v>
      </c>
      <c r="K52" t="s">
        <v>121</v>
      </c>
    </row>
    <row r="53" spans="1:11" x14ac:dyDescent="0.35">
      <c r="A53" t="s">
        <v>11</v>
      </c>
      <c r="B53" t="s">
        <v>83</v>
      </c>
      <c r="C53" t="s">
        <v>82</v>
      </c>
      <c r="H53">
        <v>62772</v>
      </c>
      <c r="I53">
        <v>88362592</v>
      </c>
      <c r="J53">
        <v>71</v>
      </c>
      <c r="K53">
        <v>114.7</v>
      </c>
    </row>
    <row r="54" spans="1:11" x14ac:dyDescent="0.35">
      <c r="B54" t="s">
        <v>81</v>
      </c>
      <c r="C54" t="s">
        <v>80</v>
      </c>
      <c r="D54" t="s">
        <v>127</v>
      </c>
      <c r="E54" t="s">
        <v>126</v>
      </c>
      <c r="F54">
        <v>1999</v>
      </c>
      <c r="G54">
        <v>1999</v>
      </c>
      <c r="H54">
        <v>87</v>
      </c>
      <c r="I54">
        <v>389153</v>
      </c>
      <c r="J54">
        <v>22.4</v>
      </c>
      <c r="K54">
        <v>83.7</v>
      </c>
    </row>
    <row r="55" spans="1:11" x14ac:dyDescent="0.35">
      <c r="B55" t="s">
        <v>81</v>
      </c>
      <c r="C55" t="s">
        <v>80</v>
      </c>
      <c r="D55" t="s">
        <v>127</v>
      </c>
      <c r="E55" t="s">
        <v>126</v>
      </c>
      <c r="F55">
        <v>2000</v>
      </c>
      <c r="G55">
        <v>2000</v>
      </c>
      <c r="H55">
        <v>128</v>
      </c>
      <c r="I55">
        <v>402132</v>
      </c>
      <c r="J55">
        <v>31.8</v>
      </c>
      <c r="K55">
        <v>94.8</v>
      </c>
    </row>
    <row r="56" spans="1:11" x14ac:dyDescent="0.35">
      <c r="B56" t="s">
        <v>81</v>
      </c>
      <c r="C56" t="s">
        <v>80</v>
      </c>
      <c r="D56" t="s">
        <v>127</v>
      </c>
      <c r="E56" t="s">
        <v>126</v>
      </c>
      <c r="F56">
        <v>2001</v>
      </c>
      <c r="G56">
        <v>2001</v>
      </c>
      <c r="H56">
        <v>105</v>
      </c>
      <c r="I56">
        <v>446003</v>
      </c>
      <c r="J56">
        <v>23.5</v>
      </c>
      <c r="K56">
        <v>69.400000000000006</v>
      </c>
    </row>
    <row r="57" spans="1:11" x14ac:dyDescent="0.35">
      <c r="B57" t="s">
        <v>81</v>
      </c>
      <c r="C57" t="s">
        <v>80</v>
      </c>
      <c r="D57" t="s">
        <v>127</v>
      </c>
      <c r="E57" t="s">
        <v>126</v>
      </c>
      <c r="F57">
        <v>2002</v>
      </c>
      <c r="G57">
        <v>2002</v>
      </c>
      <c r="H57">
        <v>132</v>
      </c>
      <c r="I57">
        <v>481379</v>
      </c>
      <c r="J57">
        <v>27.4</v>
      </c>
      <c r="K57">
        <v>88.5</v>
      </c>
    </row>
    <row r="58" spans="1:11" x14ac:dyDescent="0.35">
      <c r="B58" t="s">
        <v>81</v>
      </c>
      <c r="C58" t="s">
        <v>80</v>
      </c>
      <c r="D58" t="s">
        <v>127</v>
      </c>
      <c r="E58" t="s">
        <v>126</v>
      </c>
      <c r="F58">
        <v>2003</v>
      </c>
      <c r="G58">
        <v>2003</v>
      </c>
      <c r="H58">
        <v>143</v>
      </c>
      <c r="I58">
        <v>518772</v>
      </c>
      <c r="J58">
        <v>27.6</v>
      </c>
      <c r="K58">
        <v>85.6</v>
      </c>
    </row>
    <row r="59" spans="1:11" x14ac:dyDescent="0.35">
      <c r="B59" t="s">
        <v>81</v>
      </c>
      <c r="C59" t="s">
        <v>80</v>
      </c>
      <c r="D59" t="s">
        <v>127</v>
      </c>
      <c r="E59" t="s">
        <v>126</v>
      </c>
      <c r="F59">
        <v>2004</v>
      </c>
      <c r="G59">
        <v>2004</v>
      </c>
      <c r="H59">
        <v>156</v>
      </c>
      <c r="I59">
        <v>560484</v>
      </c>
      <c r="J59">
        <v>27.8</v>
      </c>
      <c r="K59">
        <v>85.6</v>
      </c>
    </row>
    <row r="60" spans="1:11" x14ac:dyDescent="0.35">
      <c r="B60" t="s">
        <v>81</v>
      </c>
      <c r="C60" t="s">
        <v>80</v>
      </c>
      <c r="D60" t="s">
        <v>127</v>
      </c>
      <c r="E60" t="s">
        <v>126</v>
      </c>
      <c r="F60">
        <v>2005</v>
      </c>
      <c r="G60">
        <v>2005</v>
      </c>
      <c r="H60">
        <v>177</v>
      </c>
      <c r="I60">
        <v>606122</v>
      </c>
      <c r="J60">
        <v>29.2</v>
      </c>
      <c r="K60">
        <v>84.3</v>
      </c>
    </row>
    <row r="61" spans="1:11" x14ac:dyDescent="0.35">
      <c r="B61" t="s">
        <v>81</v>
      </c>
      <c r="C61" t="s">
        <v>80</v>
      </c>
      <c r="D61" t="s">
        <v>127</v>
      </c>
      <c r="E61" t="s">
        <v>126</v>
      </c>
      <c r="F61">
        <v>2006</v>
      </c>
      <c r="G61">
        <v>2006</v>
      </c>
      <c r="H61">
        <v>170</v>
      </c>
      <c r="I61">
        <v>653855</v>
      </c>
      <c r="J61">
        <v>26</v>
      </c>
      <c r="K61">
        <v>79.8</v>
      </c>
    </row>
    <row r="62" spans="1:11" x14ac:dyDescent="0.35">
      <c r="B62" t="s">
        <v>81</v>
      </c>
      <c r="C62" t="s">
        <v>80</v>
      </c>
      <c r="D62" t="s">
        <v>127</v>
      </c>
      <c r="E62" t="s">
        <v>126</v>
      </c>
      <c r="F62">
        <v>2007</v>
      </c>
      <c r="G62">
        <v>2007</v>
      </c>
      <c r="H62">
        <v>180</v>
      </c>
      <c r="I62">
        <v>704672</v>
      </c>
      <c r="J62">
        <v>25.5</v>
      </c>
      <c r="K62">
        <v>78.7</v>
      </c>
    </row>
    <row r="63" spans="1:11" x14ac:dyDescent="0.35">
      <c r="B63" t="s">
        <v>81</v>
      </c>
      <c r="C63" t="s">
        <v>80</v>
      </c>
      <c r="D63" t="s">
        <v>127</v>
      </c>
      <c r="E63" t="s">
        <v>126</v>
      </c>
      <c r="F63">
        <v>2008</v>
      </c>
      <c r="G63">
        <v>2008</v>
      </c>
      <c r="H63">
        <v>203</v>
      </c>
      <c r="I63">
        <v>758518</v>
      </c>
      <c r="J63">
        <v>26.8</v>
      </c>
      <c r="K63">
        <v>78</v>
      </c>
    </row>
    <row r="64" spans="1:11" x14ac:dyDescent="0.35">
      <c r="B64" t="s">
        <v>81</v>
      </c>
      <c r="C64" t="s">
        <v>80</v>
      </c>
      <c r="D64" t="s">
        <v>127</v>
      </c>
      <c r="E64" t="s">
        <v>126</v>
      </c>
      <c r="F64">
        <v>2009</v>
      </c>
      <c r="G64">
        <v>2009</v>
      </c>
      <c r="H64">
        <v>199</v>
      </c>
      <c r="I64">
        <v>815036</v>
      </c>
      <c r="J64">
        <v>24.4</v>
      </c>
      <c r="K64">
        <v>67.7</v>
      </c>
    </row>
    <row r="65" spans="1:11" x14ac:dyDescent="0.35">
      <c r="B65" t="s">
        <v>81</v>
      </c>
      <c r="C65" t="s">
        <v>80</v>
      </c>
      <c r="D65" t="s">
        <v>127</v>
      </c>
      <c r="E65" t="s">
        <v>126</v>
      </c>
      <c r="F65">
        <v>2010</v>
      </c>
      <c r="G65">
        <v>2010</v>
      </c>
      <c r="H65">
        <v>231</v>
      </c>
      <c r="I65">
        <v>859454</v>
      </c>
      <c r="J65">
        <v>26.9</v>
      </c>
      <c r="K65">
        <v>75.5</v>
      </c>
    </row>
    <row r="66" spans="1:11" x14ac:dyDescent="0.35">
      <c r="B66" t="s">
        <v>81</v>
      </c>
      <c r="C66" t="s">
        <v>80</v>
      </c>
      <c r="D66" t="s">
        <v>127</v>
      </c>
      <c r="E66" t="s">
        <v>126</v>
      </c>
      <c r="F66">
        <v>2011</v>
      </c>
      <c r="G66">
        <v>2011</v>
      </c>
      <c r="H66">
        <v>193</v>
      </c>
      <c r="I66">
        <v>891649</v>
      </c>
      <c r="J66">
        <v>21.6</v>
      </c>
      <c r="K66">
        <v>55.5</v>
      </c>
    </row>
    <row r="67" spans="1:11" x14ac:dyDescent="0.35">
      <c r="B67" t="s">
        <v>81</v>
      </c>
      <c r="C67" t="s">
        <v>80</v>
      </c>
      <c r="D67" t="s">
        <v>127</v>
      </c>
      <c r="E67" t="s">
        <v>126</v>
      </c>
      <c r="F67">
        <v>2012</v>
      </c>
      <c r="G67">
        <v>2012</v>
      </c>
      <c r="H67">
        <v>224</v>
      </c>
      <c r="I67">
        <v>912363</v>
      </c>
      <c r="J67">
        <v>24.6</v>
      </c>
      <c r="K67">
        <v>69.3</v>
      </c>
    </row>
    <row r="68" spans="1:11" x14ac:dyDescent="0.35">
      <c r="B68" t="s">
        <v>81</v>
      </c>
      <c r="C68" t="s">
        <v>80</v>
      </c>
      <c r="D68" t="s">
        <v>127</v>
      </c>
      <c r="E68" t="s">
        <v>126</v>
      </c>
      <c r="F68">
        <v>2013</v>
      </c>
      <c r="G68">
        <v>2013</v>
      </c>
      <c r="H68">
        <v>212</v>
      </c>
      <c r="I68">
        <v>936266</v>
      </c>
      <c r="J68">
        <v>22.6</v>
      </c>
      <c r="K68">
        <v>57.1</v>
      </c>
    </row>
    <row r="69" spans="1:11" x14ac:dyDescent="0.35">
      <c r="B69" t="s">
        <v>81</v>
      </c>
      <c r="C69" t="s">
        <v>80</v>
      </c>
      <c r="D69" t="s">
        <v>127</v>
      </c>
      <c r="E69" t="s">
        <v>126</v>
      </c>
      <c r="F69">
        <v>2014</v>
      </c>
      <c r="G69">
        <v>2014</v>
      </c>
      <c r="H69">
        <v>178</v>
      </c>
      <c r="I69">
        <v>961306</v>
      </c>
      <c r="J69">
        <v>18.5</v>
      </c>
      <c r="K69">
        <v>46.3</v>
      </c>
    </row>
    <row r="70" spans="1:11" x14ac:dyDescent="0.35">
      <c r="B70" t="s">
        <v>81</v>
      </c>
      <c r="C70" t="s">
        <v>80</v>
      </c>
      <c r="D70" t="s">
        <v>127</v>
      </c>
      <c r="E70" t="s">
        <v>126</v>
      </c>
      <c r="F70">
        <v>2015</v>
      </c>
      <c r="G70">
        <v>2015</v>
      </c>
      <c r="H70">
        <v>197</v>
      </c>
      <c r="I70">
        <v>986160</v>
      </c>
      <c r="J70">
        <v>20</v>
      </c>
      <c r="K70">
        <v>47.7</v>
      </c>
    </row>
    <row r="71" spans="1:11" x14ac:dyDescent="0.35">
      <c r="B71" t="s">
        <v>81</v>
      </c>
      <c r="C71" t="s">
        <v>80</v>
      </c>
      <c r="D71" t="s">
        <v>127</v>
      </c>
      <c r="E71" t="s">
        <v>126</v>
      </c>
      <c r="F71">
        <v>2016</v>
      </c>
      <c r="G71">
        <v>2016</v>
      </c>
      <c r="H71">
        <v>256</v>
      </c>
      <c r="I71">
        <v>1007794</v>
      </c>
      <c r="J71">
        <v>25.4</v>
      </c>
      <c r="K71">
        <v>53</v>
      </c>
    </row>
    <row r="72" spans="1:11" x14ac:dyDescent="0.35">
      <c r="B72" t="s">
        <v>81</v>
      </c>
      <c r="C72" t="s">
        <v>80</v>
      </c>
      <c r="D72" t="s">
        <v>127</v>
      </c>
      <c r="E72" t="s">
        <v>126</v>
      </c>
      <c r="F72">
        <v>2017</v>
      </c>
      <c r="G72">
        <v>2017</v>
      </c>
      <c r="H72">
        <v>236</v>
      </c>
      <c r="I72">
        <v>1032554</v>
      </c>
      <c r="J72">
        <v>22.9</v>
      </c>
      <c r="K72">
        <v>49</v>
      </c>
    </row>
    <row r="73" spans="1:11" x14ac:dyDescent="0.35">
      <c r="B73" t="s">
        <v>81</v>
      </c>
      <c r="C73" t="s">
        <v>80</v>
      </c>
      <c r="D73" t="s">
        <v>127</v>
      </c>
      <c r="E73" t="s">
        <v>126</v>
      </c>
      <c r="F73">
        <v>2018</v>
      </c>
      <c r="G73">
        <v>2018</v>
      </c>
      <c r="H73">
        <v>264</v>
      </c>
      <c r="I73">
        <v>1054319</v>
      </c>
      <c r="J73">
        <v>25</v>
      </c>
      <c r="K73">
        <v>52.7</v>
      </c>
    </row>
    <row r="74" spans="1:11" x14ac:dyDescent="0.35">
      <c r="B74" t="s">
        <v>81</v>
      </c>
      <c r="C74" t="s">
        <v>80</v>
      </c>
      <c r="D74" t="s">
        <v>127</v>
      </c>
      <c r="E74" t="s">
        <v>126</v>
      </c>
      <c r="F74">
        <v>2019</v>
      </c>
      <c r="G74">
        <v>2019</v>
      </c>
      <c r="H74">
        <v>265</v>
      </c>
      <c r="I74">
        <v>1054158</v>
      </c>
      <c r="J74">
        <v>25.1</v>
      </c>
      <c r="K74">
        <v>53</v>
      </c>
    </row>
    <row r="75" spans="1:11" x14ac:dyDescent="0.35">
      <c r="B75" t="s">
        <v>81</v>
      </c>
      <c r="C75" t="s">
        <v>80</v>
      </c>
      <c r="D75" t="s">
        <v>127</v>
      </c>
      <c r="E75" t="s">
        <v>126</v>
      </c>
      <c r="F75">
        <v>2020</v>
      </c>
      <c r="G75">
        <v>2020</v>
      </c>
      <c r="H75">
        <v>253</v>
      </c>
      <c r="I75">
        <v>1128901</v>
      </c>
      <c r="J75">
        <v>22.4</v>
      </c>
      <c r="K75">
        <v>48.6</v>
      </c>
    </row>
    <row r="76" spans="1:11" x14ac:dyDescent="0.35">
      <c r="A76" t="s">
        <v>11</v>
      </c>
      <c r="B76" t="s">
        <v>81</v>
      </c>
      <c r="C76" t="s">
        <v>80</v>
      </c>
      <c r="D76" t="s">
        <v>127</v>
      </c>
      <c r="E76" t="s">
        <v>126</v>
      </c>
      <c r="H76">
        <v>4189</v>
      </c>
      <c r="I76">
        <v>17161050</v>
      </c>
      <c r="J76">
        <v>24.4</v>
      </c>
      <c r="K76">
        <v>62</v>
      </c>
    </row>
    <row r="77" spans="1:11" x14ac:dyDescent="0.35">
      <c r="B77" t="s">
        <v>81</v>
      </c>
      <c r="C77" t="s">
        <v>80</v>
      </c>
      <c r="D77" t="s">
        <v>125</v>
      </c>
      <c r="E77" t="s">
        <v>124</v>
      </c>
      <c r="F77">
        <v>1999</v>
      </c>
      <c r="G77">
        <v>1999</v>
      </c>
      <c r="H77">
        <v>8866</v>
      </c>
      <c r="I77">
        <v>10957343</v>
      </c>
      <c r="J77">
        <v>80.900000000000006</v>
      </c>
      <c r="K77">
        <v>125.8</v>
      </c>
    </row>
    <row r="78" spans="1:11" x14ac:dyDescent="0.35">
      <c r="B78" t="s">
        <v>81</v>
      </c>
      <c r="C78" t="s">
        <v>80</v>
      </c>
      <c r="D78" t="s">
        <v>125</v>
      </c>
      <c r="E78" t="s">
        <v>124</v>
      </c>
      <c r="F78">
        <v>2000</v>
      </c>
      <c r="G78">
        <v>2000</v>
      </c>
      <c r="H78">
        <v>9259</v>
      </c>
      <c r="I78">
        <v>11355553</v>
      </c>
      <c r="J78">
        <v>81.5</v>
      </c>
      <c r="K78">
        <v>124.8</v>
      </c>
    </row>
    <row r="79" spans="1:11" x14ac:dyDescent="0.35">
      <c r="B79" t="s">
        <v>81</v>
      </c>
      <c r="C79" t="s">
        <v>80</v>
      </c>
      <c r="D79" t="s">
        <v>125</v>
      </c>
      <c r="E79" t="s">
        <v>124</v>
      </c>
      <c r="F79">
        <v>2001</v>
      </c>
      <c r="G79">
        <v>2001</v>
      </c>
      <c r="H79">
        <v>9860</v>
      </c>
      <c r="I79">
        <v>11983178</v>
      </c>
      <c r="J79">
        <v>82.3</v>
      </c>
      <c r="K79">
        <v>123.3</v>
      </c>
    </row>
    <row r="80" spans="1:11" x14ac:dyDescent="0.35">
      <c r="B80" t="s">
        <v>81</v>
      </c>
      <c r="C80" t="s">
        <v>80</v>
      </c>
      <c r="D80" t="s">
        <v>125</v>
      </c>
      <c r="E80" t="s">
        <v>124</v>
      </c>
      <c r="F80">
        <v>2002</v>
      </c>
      <c r="G80">
        <v>2002</v>
      </c>
      <c r="H80">
        <v>10044</v>
      </c>
      <c r="I80">
        <v>12472384</v>
      </c>
      <c r="J80">
        <v>80.5</v>
      </c>
      <c r="K80">
        <v>118.3</v>
      </c>
    </row>
    <row r="81" spans="2:11" x14ac:dyDescent="0.35">
      <c r="B81" t="s">
        <v>81</v>
      </c>
      <c r="C81" t="s">
        <v>80</v>
      </c>
      <c r="D81" t="s">
        <v>125</v>
      </c>
      <c r="E81" t="s">
        <v>124</v>
      </c>
      <c r="F81">
        <v>2003</v>
      </c>
      <c r="G81">
        <v>2003</v>
      </c>
      <c r="H81">
        <v>10576</v>
      </c>
      <c r="I81">
        <v>12942337</v>
      </c>
      <c r="J81">
        <v>81.7</v>
      </c>
      <c r="K81">
        <v>118.8</v>
      </c>
    </row>
    <row r="82" spans="2:11" x14ac:dyDescent="0.35">
      <c r="B82" t="s">
        <v>81</v>
      </c>
      <c r="C82" t="s">
        <v>80</v>
      </c>
      <c r="D82" t="s">
        <v>125</v>
      </c>
      <c r="E82" t="s">
        <v>124</v>
      </c>
      <c r="F82">
        <v>2004</v>
      </c>
      <c r="G82">
        <v>2004</v>
      </c>
      <c r="H82">
        <v>10934</v>
      </c>
      <c r="I82">
        <v>13406530</v>
      </c>
      <c r="J82">
        <v>81.599999999999994</v>
      </c>
      <c r="K82">
        <v>116</v>
      </c>
    </row>
    <row r="83" spans="2:11" x14ac:dyDescent="0.35">
      <c r="B83" t="s">
        <v>81</v>
      </c>
      <c r="C83" t="s">
        <v>80</v>
      </c>
      <c r="D83" t="s">
        <v>125</v>
      </c>
      <c r="E83" t="s">
        <v>124</v>
      </c>
      <c r="F83">
        <v>2005</v>
      </c>
      <c r="G83">
        <v>2005</v>
      </c>
      <c r="H83">
        <v>11615</v>
      </c>
      <c r="I83">
        <v>13888295</v>
      </c>
      <c r="J83">
        <v>83.6</v>
      </c>
      <c r="K83">
        <v>116.4</v>
      </c>
    </row>
    <row r="84" spans="2:11" x14ac:dyDescent="0.35">
      <c r="B84" t="s">
        <v>81</v>
      </c>
      <c r="C84" t="s">
        <v>80</v>
      </c>
      <c r="D84" t="s">
        <v>125</v>
      </c>
      <c r="E84" t="s">
        <v>124</v>
      </c>
      <c r="F84">
        <v>2006</v>
      </c>
      <c r="G84">
        <v>2006</v>
      </c>
      <c r="H84">
        <v>11857</v>
      </c>
      <c r="I84">
        <v>14375996</v>
      </c>
      <c r="J84">
        <v>82.5</v>
      </c>
      <c r="K84">
        <v>112.9</v>
      </c>
    </row>
    <row r="85" spans="2:11" x14ac:dyDescent="0.35">
      <c r="B85" t="s">
        <v>81</v>
      </c>
      <c r="C85" t="s">
        <v>80</v>
      </c>
      <c r="D85" t="s">
        <v>125</v>
      </c>
      <c r="E85" t="s">
        <v>124</v>
      </c>
      <c r="F85">
        <v>2007</v>
      </c>
      <c r="G85">
        <v>2007</v>
      </c>
      <c r="H85">
        <v>12439</v>
      </c>
      <c r="I85">
        <v>14854701</v>
      </c>
      <c r="J85">
        <v>83.7</v>
      </c>
      <c r="K85">
        <v>113.1</v>
      </c>
    </row>
    <row r="86" spans="2:11" x14ac:dyDescent="0.35">
      <c r="B86" t="s">
        <v>81</v>
      </c>
      <c r="C86" t="s">
        <v>80</v>
      </c>
      <c r="D86" t="s">
        <v>125</v>
      </c>
      <c r="E86" t="s">
        <v>124</v>
      </c>
      <c r="F86">
        <v>2008</v>
      </c>
      <c r="G86">
        <v>2008</v>
      </c>
      <c r="H86">
        <v>12990</v>
      </c>
      <c r="I86">
        <v>15336181</v>
      </c>
      <c r="J86">
        <v>84.7</v>
      </c>
      <c r="K86">
        <v>112.3</v>
      </c>
    </row>
    <row r="87" spans="2:11" x14ac:dyDescent="0.35">
      <c r="B87" t="s">
        <v>81</v>
      </c>
      <c r="C87" t="s">
        <v>80</v>
      </c>
      <c r="D87" t="s">
        <v>125</v>
      </c>
      <c r="E87" t="s">
        <v>124</v>
      </c>
      <c r="F87">
        <v>2009</v>
      </c>
      <c r="G87">
        <v>2009</v>
      </c>
      <c r="H87">
        <v>13369</v>
      </c>
      <c r="I87">
        <v>15793995</v>
      </c>
      <c r="J87">
        <v>84.6</v>
      </c>
      <c r="K87">
        <v>110.3</v>
      </c>
    </row>
    <row r="88" spans="2:11" x14ac:dyDescent="0.35">
      <c r="B88" t="s">
        <v>81</v>
      </c>
      <c r="C88" t="s">
        <v>80</v>
      </c>
      <c r="D88" t="s">
        <v>125</v>
      </c>
      <c r="E88" t="s">
        <v>124</v>
      </c>
      <c r="F88">
        <v>2010</v>
      </c>
      <c r="G88">
        <v>2010</v>
      </c>
      <c r="H88">
        <v>14248</v>
      </c>
      <c r="I88">
        <v>16133872</v>
      </c>
      <c r="J88">
        <v>88.3</v>
      </c>
      <c r="K88">
        <v>112.6</v>
      </c>
    </row>
    <row r="89" spans="2:11" x14ac:dyDescent="0.35">
      <c r="B89" t="s">
        <v>81</v>
      </c>
      <c r="C89" t="s">
        <v>80</v>
      </c>
      <c r="D89" t="s">
        <v>125</v>
      </c>
      <c r="E89" t="s">
        <v>124</v>
      </c>
      <c r="F89">
        <v>2011</v>
      </c>
      <c r="G89">
        <v>2011</v>
      </c>
      <c r="H89">
        <v>14891</v>
      </c>
      <c r="I89">
        <v>16579709</v>
      </c>
      <c r="J89">
        <v>89.8</v>
      </c>
      <c r="K89">
        <v>109.9</v>
      </c>
    </row>
    <row r="90" spans="2:11" x14ac:dyDescent="0.35">
      <c r="B90" t="s">
        <v>81</v>
      </c>
      <c r="C90" t="s">
        <v>80</v>
      </c>
      <c r="D90" t="s">
        <v>125</v>
      </c>
      <c r="E90" t="s">
        <v>124</v>
      </c>
      <c r="F90">
        <v>2012</v>
      </c>
      <c r="G90">
        <v>2012</v>
      </c>
      <c r="H90">
        <v>15454</v>
      </c>
      <c r="I90">
        <v>17175596</v>
      </c>
      <c r="J90">
        <v>90</v>
      </c>
      <c r="K90">
        <v>107.7</v>
      </c>
    </row>
    <row r="91" spans="2:11" x14ac:dyDescent="0.35">
      <c r="B91" t="s">
        <v>81</v>
      </c>
      <c r="C91" t="s">
        <v>80</v>
      </c>
      <c r="D91" t="s">
        <v>125</v>
      </c>
      <c r="E91" t="s">
        <v>124</v>
      </c>
      <c r="F91">
        <v>2013</v>
      </c>
      <c r="G91">
        <v>2013</v>
      </c>
      <c r="H91">
        <v>15826</v>
      </c>
      <c r="I91">
        <v>17693870</v>
      </c>
      <c r="J91">
        <v>89.4</v>
      </c>
      <c r="K91">
        <v>103.9</v>
      </c>
    </row>
    <row r="92" spans="2:11" x14ac:dyDescent="0.35">
      <c r="B92" t="s">
        <v>81</v>
      </c>
      <c r="C92" t="s">
        <v>80</v>
      </c>
      <c r="D92" t="s">
        <v>125</v>
      </c>
      <c r="E92" t="s">
        <v>124</v>
      </c>
      <c r="F92">
        <v>2014</v>
      </c>
      <c r="G92">
        <v>2014</v>
      </c>
      <c r="H92">
        <v>16703</v>
      </c>
      <c r="I92">
        <v>18436908</v>
      </c>
      <c r="J92">
        <v>90.6</v>
      </c>
      <c r="K92">
        <v>102.6</v>
      </c>
    </row>
    <row r="93" spans="2:11" x14ac:dyDescent="0.35">
      <c r="B93" t="s">
        <v>81</v>
      </c>
      <c r="C93" t="s">
        <v>80</v>
      </c>
      <c r="D93" t="s">
        <v>125</v>
      </c>
      <c r="E93" t="s">
        <v>124</v>
      </c>
      <c r="F93">
        <v>2015</v>
      </c>
      <c r="G93">
        <v>2015</v>
      </c>
      <c r="H93">
        <v>17732</v>
      </c>
      <c r="I93">
        <v>19116557</v>
      </c>
      <c r="J93">
        <v>92.8</v>
      </c>
      <c r="K93">
        <v>102.4</v>
      </c>
    </row>
    <row r="94" spans="2:11" x14ac:dyDescent="0.35">
      <c r="B94" t="s">
        <v>81</v>
      </c>
      <c r="C94" t="s">
        <v>80</v>
      </c>
      <c r="D94" t="s">
        <v>125</v>
      </c>
      <c r="E94" t="s">
        <v>124</v>
      </c>
      <c r="F94">
        <v>2016</v>
      </c>
      <c r="G94">
        <v>2016</v>
      </c>
      <c r="H94">
        <v>18156</v>
      </c>
      <c r="I94">
        <v>19479730</v>
      </c>
      <c r="J94">
        <v>93.2</v>
      </c>
      <c r="K94">
        <v>100.5</v>
      </c>
    </row>
    <row r="95" spans="2:11" x14ac:dyDescent="0.35">
      <c r="B95" t="s">
        <v>81</v>
      </c>
      <c r="C95" t="s">
        <v>80</v>
      </c>
      <c r="D95" t="s">
        <v>125</v>
      </c>
      <c r="E95" t="s">
        <v>124</v>
      </c>
      <c r="F95">
        <v>2017</v>
      </c>
      <c r="G95">
        <v>2017</v>
      </c>
      <c r="H95">
        <v>18691</v>
      </c>
      <c r="I95">
        <v>20178119</v>
      </c>
      <c r="J95">
        <v>92.6</v>
      </c>
      <c r="K95">
        <v>97.6</v>
      </c>
    </row>
    <row r="96" spans="2:11" x14ac:dyDescent="0.35">
      <c r="B96" t="s">
        <v>81</v>
      </c>
      <c r="C96" t="s">
        <v>80</v>
      </c>
      <c r="D96" t="s">
        <v>125</v>
      </c>
      <c r="E96" t="s">
        <v>124</v>
      </c>
      <c r="F96">
        <v>2018</v>
      </c>
      <c r="G96">
        <v>2018</v>
      </c>
      <c r="H96">
        <v>19090</v>
      </c>
      <c r="I96">
        <v>20546745</v>
      </c>
      <c r="J96">
        <v>92.9</v>
      </c>
      <c r="K96">
        <v>95.7</v>
      </c>
    </row>
    <row r="97" spans="1:11" x14ac:dyDescent="0.35">
      <c r="B97" t="s">
        <v>81</v>
      </c>
      <c r="C97" t="s">
        <v>80</v>
      </c>
      <c r="D97" t="s">
        <v>125</v>
      </c>
      <c r="E97" t="s">
        <v>124</v>
      </c>
      <c r="F97">
        <v>2019</v>
      </c>
      <c r="G97">
        <v>2019</v>
      </c>
      <c r="H97">
        <v>19691</v>
      </c>
      <c r="I97">
        <v>20760566</v>
      </c>
      <c r="J97">
        <v>94.8</v>
      </c>
      <c r="K97">
        <v>94.7</v>
      </c>
    </row>
    <row r="98" spans="1:11" x14ac:dyDescent="0.35">
      <c r="B98" t="s">
        <v>81</v>
      </c>
      <c r="C98" t="s">
        <v>80</v>
      </c>
      <c r="D98" t="s">
        <v>125</v>
      </c>
      <c r="E98" t="s">
        <v>124</v>
      </c>
      <c r="F98">
        <v>2020</v>
      </c>
      <c r="G98">
        <v>2020</v>
      </c>
      <c r="H98">
        <v>20354</v>
      </c>
      <c r="I98">
        <v>21284836</v>
      </c>
      <c r="J98">
        <v>95.6</v>
      </c>
      <c r="K98">
        <v>93.7</v>
      </c>
    </row>
    <row r="99" spans="1:11" x14ac:dyDescent="0.35">
      <c r="A99" t="s">
        <v>11</v>
      </c>
      <c r="B99" t="s">
        <v>81</v>
      </c>
      <c r="C99" t="s">
        <v>80</v>
      </c>
      <c r="D99" t="s">
        <v>125</v>
      </c>
      <c r="E99" t="s">
        <v>124</v>
      </c>
      <c r="H99">
        <v>312645</v>
      </c>
      <c r="I99">
        <v>354753001</v>
      </c>
      <c r="J99">
        <v>88.1</v>
      </c>
      <c r="K99">
        <v>106.4</v>
      </c>
    </row>
    <row r="100" spans="1:11" x14ac:dyDescent="0.35">
      <c r="B100" t="s">
        <v>81</v>
      </c>
      <c r="C100" t="s">
        <v>80</v>
      </c>
      <c r="D100" t="s">
        <v>123</v>
      </c>
      <c r="E100" t="s">
        <v>122</v>
      </c>
      <c r="F100">
        <v>1999</v>
      </c>
      <c r="G100">
        <v>1999</v>
      </c>
      <c r="H100">
        <v>23</v>
      </c>
      <c r="I100" t="s">
        <v>121</v>
      </c>
      <c r="J100" t="s">
        <v>121</v>
      </c>
      <c r="K100" t="s">
        <v>121</v>
      </c>
    </row>
    <row r="101" spans="1:11" x14ac:dyDescent="0.35">
      <c r="B101" t="s">
        <v>81</v>
      </c>
      <c r="C101" t="s">
        <v>80</v>
      </c>
      <c r="D101" t="s">
        <v>123</v>
      </c>
      <c r="E101" t="s">
        <v>122</v>
      </c>
      <c r="F101">
        <v>2000</v>
      </c>
      <c r="G101">
        <v>2000</v>
      </c>
      <c r="H101">
        <v>28</v>
      </c>
      <c r="I101" t="s">
        <v>121</v>
      </c>
      <c r="J101" t="s">
        <v>121</v>
      </c>
      <c r="K101" t="s">
        <v>121</v>
      </c>
    </row>
    <row r="102" spans="1:11" x14ac:dyDescent="0.35">
      <c r="B102" t="s">
        <v>81</v>
      </c>
      <c r="C102" t="s">
        <v>80</v>
      </c>
      <c r="D102" t="s">
        <v>123</v>
      </c>
      <c r="E102" t="s">
        <v>122</v>
      </c>
      <c r="F102">
        <v>2001</v>
      </c>
      <c r="G102">
        <v>2001</v>
      </c>
      <c r="H102">
        <v>27</v>
      </c>
      <c r="I102" t="s">
        <v>121</v>
      </c>
      <c r="J102" t="s">
        <v>121</v>
      </c>
      <c r="K102" t="s">
        <v>121</v>
      </c>
    </row>
    <row r="103" spans="1:11" x14ac:dyDescent="0.35">
      <c r="B103" t="s">
        <v>81</v>
      </c>
      <c r="C103" t="s">
        <v>80</v>
      </c>
      <c r="D103" t="s">
        <v>123</v>
      </c>
      <c r="E103" t="s">
        <v>122</v>
      </c>
      <c r="F103">
        <v>2002</v>
      </c>
      <c r="G103">
        <v>2002</v>
      </c>
      <c r="H103">
        <v>31</v>
      </c>
      <c r="I103" t="s">
        <v>121</v>
      </c>
      <c r="J103" t="s">
        <v>121</v>
      </c>
      <c r="K103" t="s">
        <v>121</v>
      </c>
    </row>
    <row r="104" spans="1:11" x14ac:dyDescent="0.35">
      <c r="B104" t="s">
        <v>81</v>
      </c>
      <c r="C104" t="s">
        <v>80</v>
      </c>
      <c r="D104" t="s">
        <v>123</v>
      </c>
      <c r="E104" t="s">
        <v>122</v>
      </c>
      <c r="F104">
        <v>2003</v>
      </c>
      <c r="G104">
        <v>2003</v>
      </c>
      <c r="H104">
        <v>33</v>
      </c>
      <c r="I104" t="s">
        <v>121</v>
      </c>
      <c r="J104" t="s">
        <v>121</v>
      </c>
      <c r="K104" t="s">
        <v>121</v>
      </c>
    </row>
    <row r="105" spans="1:11" x14ac:dyDescent="0.35">
      <c r="B105" t="s">
        <v>81</v>
      </c>
      <c r="C105" t="s">
        <v>80</v>
      </c>
      <c r="D105" t="s">
        <v>123</v>
      </c>
      <c r="E105" t="s">
        <v>122</v>
      </c>
      <c r="F105">
        <v>2004</v>
      </c>
      <c r="G105">
        <v>2004</v>
      </c>
      <c r="H105">
        <v>21</v>
      </c>
      <c r="I105" t="s">
        <v>121</v>
      </c>
      <c r="J105" t="s">
        <v>121</v>
      </c>
      <c r="K105" t="s">
        <v>121</v>
      </c>
    </row>
    <row r="106" spans="1:11" x14ac:dyDescent="0.35">
      <c r="B106" t="s">
        <v>81</v>
      </c>
      <c r="C106" t="s">
        <v>80</v>
      </c>
      <c r="D106" t="s">
        <v>123</v>
      </c>
      <c r="E106" t="s">
        <v>122</v>
      </c>
      <c r="F106">
        <v>2005</v>
      </c>
      <c r="G106">
        <v>2005</v>
      </c>
      <c r="H106">
        <v>17</v>
      </c>
      <c r="I106" t="s">
        <v>121</v>
      </c>
      <c r="J106" t="s">
        <v>121</v>
      </c>
      <c r="K106" t="s">
        <v>121</v>
      </c>
    </row>
    <row r="107" spans="1:11" x14ac:dyDescent="0.35">
      <c r="B107" t="s">
        <v>81</v>
      </c>
      <c r="C107" t="s">
        <v>80</v>
      </c>
      <c r="D107" t="s">
        <v>123</v>
      </c>
      <c r="E107" t="s">
        <v>122</v>
      </c>
      <c r="F107">
        <v>2006</v>
      </c>
      <c r="G107">
        <v>2006</v>
      </c>
      <c r="H107">
        <v>29</v>
      </c>
      <c r="I107" t="s">
        <v>121</v>
      </c>
      <c r="J107" t="s">
        <v>121</v>
      </c>
      <c r="K107" t="s">
        <v>121</v>
      </c>
    </row>
    <row r="108" spans="1:11" x14ac:dyDescent="0.35">
      <c r="B108" t="s">
        <v>81</v>
      </c>
      <c r="C108" t="s">
        <v>80</v>
      </c>
      <c r="D108" t="s">
        <v>123</v>
      </c>
      <c r="E108" t="s">
        <v>122</v>
      </c>
      <c r="F108">
        <v>2007</v>
      </c>
      <c r="G108">
        <v>2007</v>
      </c>
      <c r="H108">
        <v>15</v>
      </c>
      <c r="I108" t="s">
        <v>121</v>
      </c>
      <c r="J108" t="s">
        <v>121</v>
      </c>
      <c r="K108" t="s">
        <v>121</v>
      </c>
    </row>
    <row r="109" spans="1:11" x14ac:dyDescent="0.35">
      <c r="B109" t="s">
        <v>81</v>
      </c>
      <c r="C109" t="s">
        <v>80</v>
      </c>
      <c r="D109" t="s">
        <v>123</v>
      </c>
      <c r="E109" t="s">
        <v>122</v>
      </c>
      <c r="F109">
        <v>2008</v>
      </c>
      <c r="G109">
        <v>2008</v>
      </c>
      <c r="H109">
        <v>15</v>
      </c>
      <c r="I109" t="s">
        <v>121</v>
      </c>
      <c r="J109" t="s">
        <v>121</v>
      </c>
      <c r="K109" t="s">
        <v>121</v>
      </c>
    </row>
    <row r="110" spans="1:11" x14ac:dyDescent="0.35">
      <c r="B110" t="s">
        <v>81</v>
      </c>
      <c r="C110" t="s">
        <v>80</v>
      </c>
      <c r="D110" t="s">
        <v>123</v>
      </c>
      <c r="E110" t="s">
        <v>122</v>
      </c>
      <c r="F110">
        <v>2009</v>
      </c>
      <c r="G110">
        <v>2009</v>
      </c>
      <c r="H110">
        <v>19</v>
      </c>
      <c r="I110" t="s">
        <v>121</v>
      </c>
      <c r="J110" t="s">
        <v>121</v>
      </c>
      <c r="K110" t="s">
        <v>121</v>
      </c>
    </row>
    <row r="111" spans="1:11" x14ac:dyDescent="0.35">
      <c r="B111" t="s">
        <v>81</v>
      </c>
      <c r="C111" t="s">
        <v>80</v>
      </c>
      <c r="D111" t="s">
        <v>123</v>
      </c>
      <c r="E111" t="s">
        <v>122</v>
      </c>
      <c r="F111">
        <v>2010</v>
      </c>
      <c r="G111">
        <v>2010</v>
      </c>
      <c r="H111">
        <v>36</v>
      </c>
      <c r="I111" t="s">
        <v>121</v>
      </c>
      <c r="J111" t="s">
        <v>121</v>
      </c>
      <c r="K111" t="s">
        <v>121</v>
      </c>
    </row>
    <row r="112" spans="1:11" x14ac:dyDescent="0.35">
      <c r="B112" t="s">
        <v>81</v>
      </c>
      <c r="C112" t="s">
        <v>80</v>
      </c>
      <c r="D112" t="s">
        <v>123</v>
      </c>
      <c r="E112" t="s">
        <v>122</v>
      </c>
      <c r="F112">
        <v>2011</v>
      </c>
      <c r="G112">
        <v>2011</v>
      </c>
      <c r="H112">
        <v>25</v>
      </c>
      <c r="I112" t="s">
        <v>121</v>
      </c>
      <c r="J112" t="s">
        <v>121</v>
      </c>
      <c r="K112" t="s">
        <v>121</v>
      </c>
    </row>
    <row r="113" spans="1:11" x14ac:dyDescent="0.35">
      <c r="B113" t="s">
        <v>81</v>
      </c>
      <c r="C113" t="s">
        <v>80</v>
      </c>
      <c r="D113" t="s">
        <v>123</v>
      </c>
      <c r="E113" t="s">
        <v>122</v>
      </c>
      <c r="F113">
        <v>2012</v>
      </c>
      <c r="G113">
        <v>2012</v>
      </c>
      <c r="H113">
        <v>28</v>
      </c>
      <c r="I113" t="s">
        <v>121</v>
      </c>
      <c r="J113" t="s">
        <v>121</v>
      </c>
      <c r="K113" t="s">
        <v>121</v>
      </c>
    </row>
    <row r="114" spans="1:11" x14ac:dyDescent="0.35">
      <c r="B114" t="s">
        <v>81</v>
      </c>
      <c r="C114" t="s">
        <v>80</v>
      </c>
      <c r="D114" t="s">
        <v>123</v>
      </c>
      <c r="E114" t="s">
        <v>122</v>
      </c>
      <c r="F114">
        <v>2013</v>
      </c>
      <c r="G114">
        <v>2013</v>
      </c>
      <c r="H114">
        <v>45</v>
      </c>
      <c r="I114" t="s">
        <v>121</v>
      </c>
      <c r="J114" t="s">
        <v>121</v>
      </c>
      <c r="K114" t="s">
        <v>121</v>
      </c>
    </row>
    <row r="115" spans="1:11" x14ac:dyDescent="0.35">
      <c r="B115" t="s">
        <v>81</v>
      </c>
      <c r="C115" t="s">
        <v>80</v>
      </c>
      <c r="D115" t="s">
        <v>123</v>
      </c>
      <c r="E115" t="s">
        <v>122</v>
      </c>
      <c r="F115">
        <v>2014</v>
      </c>
      <c r="G115">
        <v>2014</v>
      </c>
      <c r="H115">
        <v>56</v>
      </c>
      <c r="I115" t="s">
        <v>121</v>
      </c>
      <c r="J115" t="s">
        <v>121</v>
      </c>
      <c r="K115" t="s">
        <v>121</v>
      </c>
    </row>
    <row r="116" spans="1:11" x14ac:dyDescent="0.35">
      <c r="B116" t="s">
        <v>81</v>
      </c>
      <c r="C116" t="s">
        <v>80</v>
      </c>
      <c r="D116" t="s">
        <v>123</v>
      </c>
      <c r="E116" t="s">
        <v>122</v>
      </c>
      <c r="F116">
        <v>2015</v>
      </c>
      <c r="G116">
        <v>2015</v>
      </c>
      <c r="H116">
        <v>69</v>
      </c>
      <c r="I116" t="s">
        <v>121</v>
      </c>
      <c r="J116" t="s">
        <v>121</v>
      </c>
      <c r="K116" t="s">
        <v>121</v>
      </c>
    </row>
    <row r="117" spans="1:11" x14ac:dyDescent="0.35">
      <c r="B117" t="s">
        <v>81</v>
      </c>
      <c r="C117" t="s">
        <v>80</v>
      </c>
      <c r="D117" t="s">
        <v>123</v>
      </c>
      <c r="E117" t="s">
        <v>122</v>
      </c>
      <c r="F117">
        <v>2016</v>
      </c>
      <c r="G117">
        <v>2016</v>
      </c>
      <c r="H117">
        <v>65</v>
      </c>
      <c r="I117" t="s">
        <v>121</v>
      </c>
      <c r="J117" t="s">
        <v>121</v>
      </c>
      <c r="K117" t="s">
        <v>121</v>
      </c>
    </row>
    <row r="118" spans="1:11" x14ac:dyDescent="0.35">
      <c r="B118" t="s">
        <v>81</v>
      </c>
      <c r="C118" t="s">
        <v>80</v>
      </c>
      <c r="D118" t="s">
        <v>123</v>
      </c>
      <c r="E118" t="s">
        <v>122</v>
      </c>
      <c r="F118">
        <v>2017</v>
      </c>
      <c r="G118">
        <v>2017</v>
      </c>
      <c r="H118">
        <v>60</v>
      </c>
      <c r="I118" t="s">
        <v>121</v>
      </c>
      <c r="J118" t="s">
        <v>121</v>
      </c>
      <c r="K118" t="s">
        <v>121</v>
      </c>
    </row>
    <row r="119" spans="1:11" x14ac:dyDescent="0.35">
      <c r="B119" t="s">
        <v>81</v>
      </c>
      <c r="C119" t="s">
        <v>80</v>
      </c>
      <c r="D119" t="s">
        <v>123</v>
      </c>
      <c r="E119" t="s">
        <v>122</v>
      </c>
      <c r="F119">
        <v>2018</v>
      </c>
      <c r="G119">
        <v>2018</v>
      </c>
      <c r="H119">
        <v>60</v>
      </c>
      <c r="I119" t="s">
        <v>121</v>
      </c>
      <c r="J119" t="s">
        <v>121</v>
      </c>
      <c r="K119" t="s">
        <v>121</v>
      </c>
    </row>
    <row r="120" spans="1:11" x14ac:dyDescent="0.35">
      <c r="B120" t="s">
        <v>81</v>
      </c>
      <c r="C120" t="s">
        <v>80</v>
      </c>
      <c r="D120" t="s">
        <v>123</v>
      </c>
      <c r="E120" t="s">
        <v>122</v>
      </c>
      <c r="F120">
        <v>2019</v>
      </c>
      <c r="G120">
        <v>2019</v>
      </c>
      <c r="H120">
        <v>60</v>
      </c>
      <c r="I120" t="s">
        <v>121</v>
      </c>
      <c r="J120" t="s">
        <v>121</v>
      </c>
      <c r="K120" t="s">
        <v>121</v>
      </c>
    </row>
    <row r="121" spans="1:11" x14ac:dyDescent="0.35">
      <c r="B121" t="s">
        <v>81</v>
      </c>
      <c r="C121" t="s">
        <v>80</v>
      </c>
      <c r="D121" t="s">
        <v>123</v>
      </c>
      <c r="E121" t="s">
        <v>122</v>
      </c>
      <c r="F121">
        <v>2020</v>
      </c>
      <c r="G121">
        <v>2020</v>
      </c>
      <c r="H121">
        <v>57</v>
      </c>
      <c r="I121" t="s">
        <v>121</v>
      </c>
      <c r="J121" t="s">
        <v>121</v>
      </c>
      <c r="K121" t="s">
        <v>121</v>
      </c>
    </row>
    <row r="122" spans="1:11" x14ac:dyDescent="0.35">
      <c r="A122" t="s">
        <v>11</v>
      </c>
      <c r="B122" t="s">
        <v>81</v>
      </c>
      <c r="C122" t="s">
        <v>80</v>
      </c>
      <c r="D122" t="s">
        <v>123</v>
      </c>
      <c r="E122" t="s">
        <v>122</v>
      </c>
      <c r="H122">
        <v>819</v>
      </c>
      <c r="I122" t="s">
        <v>121</v>
      </c>
      <c r="J122" t="s">
        <v>121</v>
      </c>
      <c r="K122" t="s">
        <v>121</v>
      </c>
    </row>
    <row r="123" spans="1:11" x14ac:dyDescent="0.35">
      <c r="A123" t="s">
        <v>11</v>
      </c>
      <c r="B123" t="s">
        <v>81</v>
      </c>
      <c r="C123" t="s">
        <v>80</v>
      </c>
      <c r="H123">
        <v>317653</v>
      </c>
      <c r="I123">
        <v>371914051</v>
      </c>
      <c r="J123">
        <v>85.4</v>
      </c>
      <c r="K123">
        <v>105.7</v>
      </c>
    </row>
    <row r="124" spans="1:11" x14ac:dyDescent="0.35">
      <c r="B124" t="s">
        <v>9</v>
      </c>
      <c r="C124" t="s">
        <v>10</v>
      </c>
      <c r="D124" t="s">
        <v>127</v>
      </c>
      <c r="E124" t="s">
        <v>126</v>
      </c>
      <c r="F124">
        <v>1999</v>
      </c>
      <c r="G124">
        <v>1999</v>
      </c>
      <c r="H124">
        <v>305</v>
      </c>
      <c r="I124">
        <v>1450885</v>
      </c>
      <c r="J124">
        <v>21</v>
      </c>
      <c r="K124">
        <v>55</v>
      </c>
    </row>
    <row r="125" spans="1:11" x14ac:dyDescent="0.35">
      <c r="B125" t="s">
        <v>9</v>
      </c>
      <c r="C125" t="s">
        <v>10</v>
      </c>
      <c r="D125" t="s">
        <v>127</v>
      </c>
      <c r="E125" t="s">
        <v>126</v>
      </c>
      <c r="F125">
        <v>2000</v>
      </c>
      <c r="G125">
        <v>2000</v>
      </c>
      <c r="H125">
        <v>300</v>
      </c>
      <c r="I125">
        <v>1502500</v>
      </c>
      <c r="J125">
        <v>20</v>
      </c>
      <c r="K125">
        <v>53.7</v>
      </c>
    </row>
    <row r="126" spans="1:11" x14ac:dyDescent="0.35">
      <c r="B126" t="s">
        <v>9</v>
      </c>
      <c r="C126" t="s">
        <v>10</v>
      </c>
      <c r="D126" t="s">
        <v>127</v>
      </c>
      <c r="E126" t="s">
        <v>126</v>
      </c>
      <c r="F126">
        <v>2001</v>
      </c>
      <c r="G126">
        <v>2001</v>
      </c>
      <c r="H126">
        <v>305</v>
      </c>
      <c r="I126">
        <v>1611386</v>
      </c>
      <c r="J126">
        <v>18.899999999999999</v>
      </c>
      <c r="K126">
        <v>50.6</v>
      </c>
    </row>
    <row r="127" spans="1:11" x14ac:dyDescent="0.35">
      <c r="B127" t="s">
        <v>9</v>
      </c>
      <c r="C127" t="s">
        <v>10</v>
      </c>
      <c r="D127" t="s">
        <v>127</v>
      </c>
      <c r="E127" t="s">
        <v>126</v>
      </c>
      <c r="F127">
        <v>2002</v>
      </c>
      <c r="G127">
        <v>2002</v>
      </c>
      <c r="H127">
        <v>335</v>
      </c>
      <c r="I127">
        <v>1698520</v>
      </c>
      <c r="J127">
        <v>19.7</v>
      </c>
      <c r="K127">
        <v>52.1</v>
      </c>
    </row>
    <row r="128" spans="1:11" x14ac:dyDescent="0.35">
      <c r="B128" t="s">
        <v>9</v>
      </c>
      <c r="C128" t="s">
        <v>10</v>
      </c>
      <c r="D128" t="s">
        <v>127</v>
      </c>
      <c r="E128" t="s">
        <v>126</v>
      </c>
      <c r="F128">
        <v>2003</v>
      </c>
      <c r="G128">
        <v>2003</v>
      </c>
      <c r="H128">
        <v>349</v>
      </c>
      <c r="I128">
        <v>1787536</v>
      </c>
      <c r="J128">
        <v>19.5</v>
      </c>
      <c r="K128">
        <v>51.5</v>
      </c>
    </row>
    <row r="129" spans="2:11" x14ac:dyDescent="0.35">
      <c r="B129" t="s">
        <v>9</v>
      </c>
      <c r="C129" t="s">
        <v>10</v>
      </c>
      <c r="D129" t="s">
        <v>127</v>
      </c>
      <c r="E129" t="s">
        <v>126</v>
      </c>
      <c r="F129">
        <v>2004</v>
      </c>
      <c r="G129">
        <v>2004</v>
      </c>
      <c r="H129">
        <v>405</v>
      </c>
      <c r="I129">
        <v>1889807</v>
      </c>
      <c r="J129">
        <v>21.4</v>
      </c>
      <c r="K129">
        <v>54</v>
      </c>
    </row>
    <row r="130" spans="2:11" x14ac:dyDescent="0.35">
      <c r="B130" t="s">
        <v>9</v>
      </c>
      <c r="C130" t="s">
        <v>10</v>
      </c>
      <c r="D130" t="s">
        <v>127</v>
      </c>
      <c r="E130" t="s">
        <v>126</v>
      </c>
      <c r="F130">
        <v>2005</v>
      </c>
      <c r="G130">
        <v>2005</v>
      </c>
      <c r="H130">
        <v>478</v>
      </c>
      <c r="I130">
        <v>2009995</v>
      </c>
      <c r="J130">
        <v>23.8</v>
      </c>
      <c r="K130">
        <v>61.8</v>
      </c>
    </row>
    <row r="131" spans="2:11" x14ac:dyDescent="0.35">
      <c r="B131" t="s">
        <v>9</v>
      </c>
      <c r="C131" t="s">
        <v>10</v>
      </c>
      <c r="D131" t="s">
        <v>127</v>
      </c>
      <c r="E131" t="s">
        <v>126</v>
      </c>
      <c r="F131">
        <v>2006</v>
      </c>
      <c r="G131">
        <v>2006</v>
      </c>
      <c r="H131">
        <v>409</v>
      </c>
      <c r="I131">
        <v>2137612</v>
      </c>
      <c r="J131">
        <v>19.100000000000001</v>
      </c>
      <c r="K131">
        <v>49.9</v>
      </c>
    </row>
    <row r="132" spans="2:11" x14ac:dyDescent="0.35">
      <c r="B132" t="s">
        <v>9</v>
      </c>
      <c r="C132" t="s">
        <v>10</v>
      </c>
      <c r="D132" t="s">
        <v>127</v>
      </c>
      <c r="E132" t="s">
        <v>126</v>
      </c>
      <c r="F132">
        <v>2007</v>
      </c>
      <c r="G132">
        <v>2007</v>
      </c>
      <c r="H132">
        <v>429</v>
      </c>
      <c r="I132">
        <v>2266409</v>
      </c>
      <c r="J132">
        <v>18.899999999999999</v>
      </c>
      <c r="K132">
        <v>48.1</v>
      </c>
    </row>
    <row r="133" spans="2:11" x14ac:dyDescent="0.35">
      <c r="B133" t="s">
        <v>9</v>
      </c>
      <c r="C133" t="s">
        <v>10</v>
      </c>
      <c r="D133" t="s">
        <v>127</v>
      </c>
      <c r="E133" t="s">
        <v>126</v>
      </c>
      <c r="F133">
        <v>2008</v>
      </c>
      <c r="G133">
        <v>2008</v>
      </c>
      <c r="H133">
        <v>416</v>
      </c>
      <c r="I133">
        <v>2397226</v>
      </c>
      <c r="J133">
        <v>17.399999999999999</v>
      </c>
      <c r="K133">
        <v>44.2</v>
      </c>
    </row>
    <row r="134" spans="2:11" x14ac:dyDescent="0.35">
      <c r="B134" t="s">
        <v>9</v>
      </c>
      <c r="C134" t="s">
        <v>10</v>
      </c>
      <c r="D134" t="s">
        <v>127</v>
      </c>
      <c r="E134" t="s">
        <v>126</v>
      </c>
      <c r="F134">
        <v>2009</v>
      </c>
      <c r="G134">
        <v>2009</v>
      </c>
      <c r="H134">
        <v>414</v>
      </c>
      <c r="I134">
        <v>2527635</v>
      </c>
      <c r="J134">
        <v>16.399999999999999</v>
      </c>
      <c r="K134">
        <v>41.1</v>
      </c>
    </row>
    <row r="135" spans="2:11" x14ac:dyDescent="0.35">
      <c r="B135" t="s">
        <v>9</v>
      </c>
      <c r="C135" t="s">
        <v>10</v>
      </c>
      <c r="D135" t="s">
        <v>127</v>
      </c>
      <c r="E135" t="s">
        <v>126</v>
      </c>
      <c r="F135">
        <v>2010</v>
      </c>
      <c r="G135">
        <v>2010</v>
      </c>
      <c r="H135">
        <v>406</v>
      </c>
      <c r="I135">
        <v>2628201</v>
      </c>
      <c r="J135">
        <v>15.4</v>
      </c>
      <c r="K135">
        <v>38.299999999999997</v>
      </c>
    </row>
    <row r="136" spans="2:11" x14ac:dyDescent="0.35">
      <c r="B136" t="s">
        <v>9</v>
      </c>
      <c r="C136" t="s">
        <v>10</v>
      </c>
      <c r="D136" t="s">
        <v>127</v>
      </c>
      <c r="E136" t="s">
        <v>126</v>
      </c>
      <c r="F136">
        <v>2011</v>
      </c>
      <c r="G136">
        <v>2011</v>
      </c>
      <c r="H136">
        <v>422</v>
      </c>
      <c r="I136">
        <v>2733919</v>
      </c>
      <c r="J136">
        <v>15.4</v>
      </c>
      <c r="K136">
        <v>36.700000000000003</v>
      </c>
    </row>
    <row r="137" spans="2:11" x14ac:dyDescent="0.35">
      <c r="B137" t="s">
        <v>9</v>
      </c>
      <c r="C137" t="s">
        <v>10</v>
      </c>
      <c r="D137" t="s">
        <v>127</v>
      </c>
      <c r="E137" t="s">
        <v>126</v>
      </c>
      <c r="F137">
        <v>2012</v>
      </c>
      <c r="G137">
        <v>2012</v>
      </c>
      <c r="H137">
        <v>490</v>
      </c>
      <c r="I137">
        <v>2811704</v>
      </c>
      <c r="J137">
        <v>17.399999999999999</v>
      </c>
      <c r="K137">
        <v>39.6</v>
      </c>
    </row>
    <row r="138" spans="2:11" x14ac:dyDescent="0.35">
      <c r="B138" t="s">
        <v>9</v>
      </c>
      <c r="C138" t="s">
        <v>10</v>
      </c>
      <c r="D138" t="s">
        <v>127</v>
      </c>
      <c r="E138" t="s">
        <v>126</v>
      </c>
      <c r="F138">
        <v>2013</v>
      </c>
      <c r="G138">
        <v>2013</v>
      </c>
      <c r="H138">
        <v>445</v>
      </c>
      <c r="I138">
        <v>2894185</v>
      </c>
      <c r="J138">
        <v>15.4</v>
      </c>
      <c r="K138">
        <v>35.299999999999997</v>
      </c>
    </row>
    <row r="139" spans="2:11" x14ac:dyDescent="0.35">
      <c r="B139" t="s">
        <v>9</v>
      </c>
      <c r="C139" t="s">
        <v>10</v>
      </c>
      <c r="D139" t="s">
        <v>127</v>
      </c>
      <c r="E139" t="s">
        <v>126</v>
      </c>
      <c r="F139">
        <v>2014</v>
      </c>
      <c r="G139">
        <v>2014</v>
      </c>
      <c r="H139">
        <v>698</v>
      </c>
      <c r="I139">
        <v>2992875</v>
      </c>
      <c r="J139">
        <v>23.3</v>
      </c>
      <c r="K139">
        <v>51.5</v>
      </c>
    </row>
    <row r="140" spans="2:11" x14ac:dyDescent="0.35">
      <c r="B140" t="s">
        <v>9</v>
      </c>
      <c r="C140" t="s">
        <v>10</v>
      </c>
      <c r="D140" t="s">
        <v>127</v>
      </c>
      <c r="E140" t="s">
        <v>126</v>
      </c>
      <c r="F140">
        <v>2015</v>
      </c>
      <c r="G140">
        <v>2015</v>
      </c>
      <c r="H140">
        <v>534</v>
      </c>
      <c r="I140">
        <v>3085713</v>
      </c>
      <c r="J140">
        <v>17.3</v>
      </c>
      <c r="K140">
        <v>35.799999999999997</v>
      </c>
    </row>
    <row r="141" spans="2:11" x14ac:dyDescent="0.35">
      <c r="B141" t="s">
        <v>9</v>
      </c>
      <c r="C141" t="s">
        <v>10</v>
      </c>
      <c r="D141" t="s">
        <v>127</v>
      </c>
      <c r="E141" t="s">
        <v>126</v>
      </c>
      <c r="F141">
        <v>2016</v>
      </c>
      <c r="G141">
        <v>2016</v>
      </c>
      <c r="H141">
        <v>625</v>
      </c>
      <c r="I141">
        <v>3165351</v>
      </c>
      <c r="J141">
        <v>19.7</v>
      </c>
      <c r="K141">
        <v>40.5</v>
      </c>
    </row>
    <row r="142" spans="2:11" x14ac:dyDescent="0.35">
      <c r="B142" t="s">
        <v>9</v>
      </c>
      <c r="C142" t="s">
        <v>10</v>
      </c>
      <c r="D142" t="s">
        <v>127</v>
      </c>
      <c r="E142" t="s">
        <v>126</v>
      </c>
      <c r="F142">
        <v>2017</v>
      </c>
      <c r="G142">
        <v>2017</v>
      </c>
      <c r="H142">
        <v>587</v>
      </c>
      <c r="I142">
        <v>3259446</v>
      </c>
      <c r="J142">
        <v>18</v>
      </c>
      <c r="K142">
        <v>35.4</v>
      </c>
    </row>
    <row r="143" spans="2:11" x14ac:dyDescent="0.35">
      <c r="B143" t="s">
        <v>9</v>
      </c>
      <c r="C143" t="s">
        <v>10</v>
      </c>
      <c r="D143" t="s">
        <v>127</v>
      </c>
      <c r="E143" t="s">
        <v>126</v>
      </c>
      <c r="F143">
        <v>2018</v>
      </c>
      <c r="G143">
        <v>2018</v>
      </c>
      <c r="H143">
        <v>720</v>
      </c>
      <c r="I143">
        <v>3328020</v>
      </c>
      <c r="J143">
        <v>21.6</v>
      </c>
      <c r="K143">
        <v>40.5</v>
      </c>
    </row>
    <row r="144" spans="2:11" x14ac:dyDescent="0.35">
      <c r="B144" t="s">
        <v>9</v>
      </c>
      <c r="C144" t="s">
        <v>10</v>
      </c>
      <c r="D144" t="s">
        <v>127</v>
      </c>
      <c r="E144" t="s">
        <v>126</v>
      </c>
      <c r="F144">
        <v>2019</v>
      </c>
      <c r="G144">
        <v>2019</v>
      </c>
      <c r="H144">
        <v>776</v>
      </c>
      <c r="I144">
        <v>3363590</v>
      </c>
      <c r="J144">
        <v>23.1</v>
      </c>
      <c r="K144">
        <v>43.2</v>
      </c>
    </row>
    <row r="145" spans="1:11" x14ac:dyDescent="0.35">
      <c r="B145" t="s">
        <v>9</v>
      </c>
      <c r="C145" t="s">
        <v>10</v>
      </c>
      <c r="D145" t="s">
        <v>127</v>
      </c>
      <c r="E145" t="s">
        <v>126</v>
      </c>
      <c r="F145">
        <v>2020</v>
      </c>
      <c r="G145">
        <v>2020</v>
      </c>
      <c r="H145">
        <v>740</v>
      </c>
      <c r="I145">
        <v>3560612</v>
      </c>
      <c r="J145">
        <v>20.8</v>
      </c>
      <c r="K145">
        <v>38.700000000000003</v>
      </c>
    </row>
    <row r="146" spans="1:11" x14ac:dyDescent="0.35">
      <c r="A146" t="s">
        <v>11</v>
      </c>
      <c r="B146" t="s">
        <v>9</v>
      </c>
      <c r="C146" t="s">
        <v>10</v>
      </c>
      <c r="D146" t="s">
        <v>127</v>
      </c>
      <c r="E146" t="s">
        <v>126</v>
      </c>
      <c r="H146">
        <v>10588</v>
      </c>
      <c r="I146">
        <v>55103127</v>
      </c>
      <c r="J146">
        <v>19.2</v>
      </c>
      <c r="K146">
        <v>43.3</v>
      </c>
    </row>
    <row r="147" spans="1:11" x14ac:dyDescent="0.35">
      <c r="B147" t="s">
        <v>9</v>
      </c>
      <c r="C147" t="s">
        <v>10</v>
      </c>
      <c r="D147" t="s">
        <v>125</v>
      </c>
      <c r="E147" t="s">
        <v>124</v>
      </c>
      <c r="F147">
        <v>1999</v>
      </c>
      <c r="G147">
        <v>1999</v>
      </c>
      <c r="H147">
        <v>62570</v>
      </c>
      <c r="I147">
        <v>34722236</v>
      </c>
      <c r="J147">
        <v>180.2</v>
      </c>
      <c r="K147">
        <v>260.8</v>
      </c>
    </row>
    <row r="148" spans="1:11" x14ac:dyDescent="0.35">
      <c r="B148" t="s">
        <v>9</v>
      </c>
      <c r="C148" t="s">
        <v>10</v>
      </c>
      <c r="D148" t="s">
        <v>125</v>
      </c>
      <c r="E148" t="s">
        <v>124</v>
      </c>
      <c r="F148">
        <v>2000</v>
      </c>
      <c r="G148">
        <v>2000</v>
      </c>
      <c r="H148">
        <v>62512</v>
      </c>
      <c r="I148">
        <v>35091809</v>
      </c>
      <c r="J148">
        <v>178.1</v>
      </c>
      <c r="K148">
        <v>256.7</v>
      </c>
    </row>
    <row r="149" spans="1:11" x14ac:dyDescent="0.35">
      <c r="B149" t="s">
        <v>9</v>
      </c>
      <c r="C149" t="s">
        <v>10</v>
      </c>
      <c r="D149" t="s">
        <v>125</v>
      </c>
      <c r="E149" t="s">
        <v>124</v>
      </c>
      <c r="F149">
        <v>2001</v>
      </c>
      <c r="G149">
        <v>2001</v>
      </c>
      <c r="H149">
        <v>62723</v>
      </c>
      <c r="I149">
        <v>35638389</v>
      </c>
      <c r="J149">
        <v>176</v>
      </c>
      <c r="K149">
        <v>251.7</v>
      </c>
    </row>
    <row r="150" spans="1:11" x14ac:dyDescent="0.35">
      <c r="B150" t="s">
        <v>9</v>
      </c>
      <c r="C150" t="s">
        <v>10</v>
      </c>
      <c r="D150" t="s">
        <v>125</v>
      </c>
      <c r="E150" t="s">
        <v>124</v>
      </c>
      <c r="F150">
        <v>2002</v>
      </c>
      <c r="G150">
        <v>2002</v>
      </c>
      <c r="H150">
        <v>63130</v>
      </c>
      <c r="I150">
        <v>36049904</v>
      </c>
      <c r="J150">
        <v>175.1</v>
      </c>
      <c r="K150">
        <v>248</v>
      </c>
    </row>
    <row r="151" spans="1:11" x14ac:dyDescent="0.35">
      <c r="B151" t="s">
        <v>9</v>
      </c>
      <c r="C151" t="s">
        <v>10</v>
      </c>
      <c r="D151" t="s">
        <v>125</v>
      </c>
      <c r="E151" t="s">
        <v>124</v>
      </c>
      <c r="F151">
        <v>2003</v>
      </c>
      <c r="G151">
        <v>2003</v>
      </c>
      <c r="H151">
        <v>63165</v>
      </c>
      <c r="I151">
        <v>36422205</v>
      </c>
      <c r="J151">
        <v>173.4</v>
      </c>
      <c r="K151">
        <v>242.4</v>
      </c>
    </row>
    <row r="152" spans="1:11" x14ac:dyDescent="0.35">
      <c r="B152" t="s">
        <v>9</v>
      </c>
      <c r="C152" t="s">
        <v>10</v>
      </c>
      <c r="D152" t="s">
        <v>125</v>
      </c>
      <c r="E152" t="s">
        <v>124</v>
      </c>
      <c r="F152">
        <v>2004</v>
      </c>
      <c r="G152">
        <v>2004</v>
      </c>
      <c r="H152">
        <v>63023</v>
      </c>
      <c r="I152">
        <v>36848991</v>
      </c>
      <c r="J152">
        <v>171</v>
      </c>
      <c r="K152">
        <v>236.4</v>
      </c>
    </row>
    <row r="153" spans="1:11" x14ac:dyDescent="0.35">
      <c r="B153" t="s">
        <v>9</v>
      </c>
      <c r="C153" t="s">
        <v>10</v>
      </c>
      <c r="D153" t="s">
        <v>125</v>
      </c>
      <c r="E153" t="s">
        <v>124</v>
      </c>
      <c r="F153">
        <v>2005</v>
      </c>
      <c r="G153">
        <v>2005</v>
      </c>
      <c r="H153">
        <v>63652</v>
      </c>
      <c r="I153">
        <v>37270736</v>
      </c>
      <c r="J153">
        <v>170.8</v>
      </c>
      <c r="K153">
        <v>232</v>
      </c>
    </row>
    <row r="154" spans="1:11" x14ac:dyDescent="0.35">
      <c r="B154" t="s">
        <v>9</v>
      </c>
      <c r="C154" t="s">
        <v>10</v>
      </c>
      <c r="D154" t="s">
        <v>125</v>
      </c>
      <c r="E154" t="s">
        <v>124</v>
      </c>
      <c r="F154">
        <v>2006</v>
      </c>
      <c r="G154">
        <v>2006</v>
      </c>
      <c r="H154">
        <v>63697</v>
      </c>
      <c r="I154">
        <v>37719495</v>
      </c>
      <c r="J154">
        <v>168.9</v>
      </c>
      <c r="K154">
        <v>226.6</v>
      </c>
    </row>
    <row r="155" spans="1:11" x14ac:dyDescent="0.35">
      <c r="B155" t="s">
        <v>9</v>
      </c>
      <c r="C155" t="s">
        <v>10</v>
      </c>
      <c r="D155" t="s">
        <v>125</v>
      </c>
      <c r="E155" t="s">
        <v>124</v>
      </c>
      <c r="F155">
        <v>2007</v>
      </c>
      <c r="G155">
        <v>2007</v>
      </c>
      <c r="H155">
        <v>64619</v>
      </c>
      <c r="I155">
        <v>38184699</v>
      </c>
      <c r="J155">
        <v>169.2</v>
      </c>
      <c r="K155">
        <v>224.1</v>
      </c>
    </row>
    <row r="156" spans="1:11" x14ac:dyDescent="0.35">
      <c r="B156" t="s">
        <v>9</v>
      </c>
      <c r="C156" t="s">
        <v>10</v>
      </c>
      <c r="D156" t="s">
        <v>125</v>
      </c>
      <c r="E156" t="s">
        <v>124</v>
      </c>
      <c r="F156">
        <v>2008</v>
      </c>
      <c r="G156">
        <v>2008</v>
      </c>
      <c r="H156">
        <v>64427</v>
      </c>
      <c r="I156">
        <v>38651733</v>
      </c>
      <c r="J156">
        <v>166.7</v>
      </c>
      <c r="K156">
        <v>217</v>
      </c>
    </row>
    <row r="157" spans="1:11" x14ac:dyDescent="0.35">
      <c r="B157" t="s">
        <v>9</v>
      </c>
      <c r="C157" t="s">
        <v>10</v>
      </c>
      <c r="D157" t="s">
        <v>125</v>
      </c>
      <c r="E157" t="s">
        <v>124</v>
      </c>
      <c r="F157">
        <v>2009</v>
      </c>
      <c r="G157">
        <v>2009</v>
      </c>
      <c r="H157">
        <v>65216</v>
      </c>
      <c r="I157">
        <v>39104815</v>
      </c>
      <c r="J157">
        <v>166.8</v>
      </c>
      <c r="K157">
        <v>213.4</v>
      </c>
    </row>
    <row r="158" spans="1:11" x14ac:dyDescent="0.35">
      <c r="B158" t="s">
        <v>9</v>
      </c>
      <c r="C158" t="s">
        <v>10</v>
      </c>
      <c r="D158" t="s">
        <v>125</v>
      </c>
      <c r="E158" t="s">
        <v>124</v>
      </c>
      <c r="F158">
        <v>2010</v>
      </c>
      <c r="G158">
        <v>2010</v>
      </c>
      <c r="H158">
        <v>66487</v>
      </c>
      <c r="I158">
        <v>39437133</v>
      </c>
      <c r="J158">
        <v>168.6</v>
      </c>
      <c r="K158">
        <v>212.8</v>
      </c>
    </row>
    <row r="159" spans="1:11" x14ac:dyDescent="0.35">
      <c r="B159" t="s">
        <v>9</v>
      </c>
      <c r="C159" t="s">
        <v>10</v>
      </c>
      <c r="D159" t="s">
        <v>125</v>
      </c>
      <c r="E159" t="s">
        <v>124</v>
      </c>
      <c r="F159">
        <v>2011</v>
      </c>
      <c r="G159">
        <v>2011</v>
      </c>
      <c r="H159">
        <v>67389</v>
      </c>
      <c r="I159">
        <v>39944896</v>
      </c>
      <c r="J159">
        <v>168.7</v>
      </c>
      <c r="K159">
        <v>208.1</v>
      </c>
    </row>
    <row r="160" spans="1:11" x14ac:dyDescent="0.35">
      <c r="B160" t="s">
        <v>9</v>
      </c>
      <c r="C160" t="s">
        <v>10</v>
      </c>
      <c r="D160" t="s">
        <v>125</v>
      </c>
      <c r="E160" t="s">
        <v>124</v>
      </c>
      <c r="F160">
        <v>2012</v>
      </c>
      <c r="G160">
        <v>2012</v>
      </c>
      <c r="H160">
        <v>67762</v>
      </c>
      <c r="I160">
        <v>40391388</v>
      </c>
      <c r="J160">
        <v>167.8</v>
      </c>
      <c r="K160">
        <v>202.4</v>
      </c>
    </row>
    <row r="161" spans="1:11" x14ac:dyDescent="0.35">
      <c r="B161" t="s">
        <v>9</v>
      </c>
      <c r="C161" t="s">
        <v>10</v>
      </c>
      <c r="D161" t="s">
        <v>125</v>
      </c>
      <c r="E161" t="s">
        <v>124</v>
      </c>
      <c r="F161">
        <v>2013</v>
      </c>
      <c r="G161">
        <v>2013</v>
      </c>
      <c r="H161">
        <v>68491</v>
      </c>
      <c r="I161">
        <v>40802086</v>
      </c>
      <c r="J161">
        <v>167.9</v>
      </c>
      <c r="K161">
        <v>198.2</v>
      </c>
    </row>
    <row r="162" spans="1:11" x14ac:dyDescent="0.35">
      <c r="B162" t="s">
        <v>9</v>
      </c>
      <c r="C162" t="s">
        <v>10</v>
      </c>
      <c r="D162" t="s">
        <v>125</v>
      </c>
      <c r="E162" t="s">
        <v>124</v>
      </c>
      <c r="F162">
        <v>2014</v>
      </c>
      <c r="G162">
        <v>2014</v>
      </c>
      <c r="H162">
        <v>69448</v>
      </c>
      <c r="I162">
        <v>41316519</v>
      </c>
      <c r="J162">
        <v>168.1</v>
      </c>
      <c r="K162">
        <v>194.2</v>
      </c>
    </row>
    <row r="163" spans="1:11" x14ac:dyDescent="0.35">
      <c r="B163" t="s">
        <v>9</v>
      </c>
      <c r="C163" t="s">
        <v>10</v>
      </c>
      <c r="D163" t="s">
        <v>125</v>
      </c>
      <c r="E163" t="s">
        <v>124</v>
      </c>
      <c r="F163">
        <v>2015</v>
      </c>
      <c r="G163">
        <v>2015</v>
      </c>
      <c r="H163">
        <v>69989</v>
      </c>
      <c r="I163">
        <v>41777483</v>
      </c>
      <c r="J163">
        <v>167.5</v>
      </c>
      <c r="K163">
        <v>189.4</v>
      </c>
    </row>
    <row r="164" spans="1:11" x14ac:dyDescent="0.35">
      <c r="B164" t="s">
        <v>9</v>
      </c>
      <c r="C164" t="s">
        <v>10</v>
      </c>
      <c r="D164" t="s">
        <v>125</v>
      </c>
      <c r="E164" t="s">
        <v>124</v>
      </c>
      <c r="F164">
        <v>2016</v>
      </c>
      <c r="G164">
        <v>2016</v>
      </c>
      <c r="H164">
        <v>71077</v>
      </c>
      <c r="I164">
        <v>42141669</v>
      </c>
      <c r="J164">
        <v>168.7</v>
      </c>
      <c r="K164">
        <v>186.7</v>
      </c>
    </row>
    <row r="165" spans="1:11" x14ac:dyDescent="0.35">
      <c r="B165" t="s">
        <v>9</v>
      </c>
      <c r="C165" t="s">
        <v>10</v>
      </c>
      <c r="D165" t="s">
        <v>125</v>
      </c>
      <c r="E165" t="s">
        <v>124</v>
      </c>
      <c r="F165">
        <v>2017</v>
      </c>
      <c r="G165">
        <v>2017</v>
      </c>
      <c r="H165">
        <v>71216</v>
      </c>
      <c r="I165">
        <v>42624362</v>
      </c>
      <c r="J165">
        <v>167.1</v>
      </c>
      <c r="K165">
        <v>181.7</v>
      </c>
    </row>
    <row r="166" spans="1:11" x14ac:dyDescent="0.35">
      <c r="B166" t="s">
        <v>9</v>
      </c>
      <c r="C166" t="s">
        <v>10</v>
      </c>
      <c r="D166" t="s">
        <v>125</v>
      </c>
      <c r="E166" t="s">
        <v>124</v>
      </c>
      <c r="F166">
        <v>2018</v>
      </c>
      <c r="G166">
        <v>2018</v>
      </c>
      <c r="H166">
        <v>71428</v>
      </c>
      <c r="I166">
        <v>42934826</v>
      </c>
      <c r="J166">
        <v>166.4</v>
      </c>
      <c r="K166">
        <v>177.6</v>
      </c>
    </row>
    <row r="167" spans="1:11" x14ac:dyDescent="0.35">
      <c r="B167" t="s">
        <v>9</v>
      </c>
      <c r="C167" t="s">
        <v>10</v>
      </c>
      <c r="D167" t="s">
        <v>125</v>
      </c>
      <c r="E167" t="s">
        <v>124</v>
      </c>
      <c r="F167">
        <v>2019</v>
      </c>
      <c r="G167">
        <v>2019</v>
      </c>
      <c r="H167">
        <v>72284</v>
      </c>
      <c r="I167">
        <v>43235803</v>
      </c>
      <c r="J167">
        <v>167.2</v>
      </c>
      <c r="K167">
        <v>174.7</v>
      </c>
    </row>
    <row r="168" spans="1:11" x14ac:dyDescent="0.35">
      <c r="B168" t="s">
        <v>9</v>
      </c>
      <c r="C168" t="s">
        <v>10</v>
      </c>
      <c r="D168" t="s">
        <v>125</v>
      </c>
      <c r="E168" t="s">
        <v>124</v>
      </c>
      <c r="F168">
        <v>2020</v>
      </c>
      <c r="G168">
        <v>2020</v>
      </c>
      <c r="H168">
        <v>72517</v>
      </c>
      <c r="I168">
        <v>43620633</v>
      </c>
      <c r="J168">
        <v>166.2</v>
      </c>
      <c r="K168">
        <v>170.7</v>
      </c>
    </row>
    <row r="169" spans="1:11" x14ac:dyDescent="0.35">
      <c r="A169" t="s">
        <v>11</v>
      </c>
      <c r="B169" t="s">
        <v>9</v>
      </c>
      <c r="C169" t="s">
        <v>10</v>
      </c>
      <c r="D169" t="s">
        <v>125</v>
      </c>
      <c r="E169" t="s">
        <v>124</v>
      </c>
      <c r="H169">
        <v>1466822</v>
      </c>
      <c r="I169">
        <v>863931810</v>
      </c>
      <c r="J169">
        <v>169.8</v>
      </c>
      <c r="K169">
        <v>209.3</v>
      </c>
    </row>
    <row r="170" spans="1:11" x14ac:dyDescent="0.35">
      <c r="B170" t="s">
        <v>9</v>
      </c>
      <c r="C170" t="s">
        <v>10</v>
      </c>
      <c r="D170" t="s">
        <v>123</v>
      </c>
      <c r="E170" t="s">
        <v>122</v>
      </c>
      <c r="F170">
        <v>1999</v>
      </c>
      <c r="G170">
        <v>1999</v>
      </c>
      <c r="H170">
        <v>249</v>
      </c>
      <c r="I170" t="s">
        <v>121</v>
      </c>
      <c r="J170" t="s">
        <v>121</v>
      </c>
      <c r="K170" t="s">
        <v>121</v>
      </c>
    </row>
    <row r="171" spans="1:11" x14ac:dyDescent="0.35">
      <c r="B171" t="s">
        <v>9</v>
      </c>
      <c r="C171" t="s">
        <v>10</v>
      </c>
      <c r="D171" t="s">
        <v>123</v>
      </c>
      <c r="E171" t="s">
        <v>122</v>
      </c>
      <c r="F171">
        <v>2000</v>
      </c>
      <c r="G171">
        <v>2000</v>
      </c>
      <c r="H171">
        <v>269</v>
      </c>
      <c r="I171" t="s">
        <v>121</v>
      </c>
      <c r="J171" t="s">
        <v>121</v>
      </c>
      <c r="K171" t="s">
        <v>121</v>
      </c>
    </row>
    <row r="172" spans="1:11" x14ac:dyDescent="0.35">
      <c r="B172" t="s">
        <v>9</v>
      </c>
      <c r="C172" t="s">
        <v>10</v>
      </c>
      <c r="D172" t="s">
        <v>123</v>
      </c>
      <c r="E172" t="s">
        <v>122</v>
      </c>
      <c r="F172">
        <v>2001</v>
      </c>
      <c r="G172">
        <v>2001</v>
      </c>
      <c r="H172">
        <v>299</v>
      </c>
      <c r="I172" t="s">
        <v>121</v>
      </c>
      <c r="J172" t="s">
        <v>121</v>
      </c>
      <c r="K172" t="s">
        <v>121</v>
      </c>
    </row>
    <row r="173" spans="1:11" x14ac:dyDescent="0.35">
      <c r="B173" t="s">
        <v>9</v>
      </c>
      <c r="C173" t="s">
        <v>10</v>
      </c>
      <c r="D173" t="s">
        <v>123</v>
      </c>
      <c r="E173" t="s">
        <v>122</v>
      </c>
      <c r="F173">
        <v>2002</v>
      </c>
      <c r="G173">
        <v>2002</v>
      </c>
      <c r="H173">
        <v>295</v>
      </c>
      <c r="I173" t="s">
        <v>121</v>
      </c>
      <c r="J173" t="s">
        <v>121</v>
      </c>
      <c r="K173" t="s">
        <v>121</v>
      </c>
    </row>
    <row r="174" spans="1:11" x14ac:dyDescent="0.35">
      <c r="B174" t="s">
        <v>9</v>
      </c>
      <c r="C174" t="s">
        <v>10</v>
      </c>
      <c r="D174" t="s">
        <v>123</v>
      </c>
      <c r="E174" t="s">
        <v>122</v>
      </c>
      <c r="F174">
        <v>2003</v>
      </c>
      <c r="G174">
        <v>2003</v>
      </c>
      <c r="H174">
        <v>269</v>
      </c>
      <c r="I174" t="s">
        <v>121</v>
      </c>
      <c r="J174" t="s">
        <v>121</v>
      </c>
      <c r="K174" t="s">
        <v>121</v>
      </c>
    </row>
    <row r="175" spans="1:11" x14ac:dyDescent="0.35">
      <c r="B175" t="s">
        <v>9</v>
      </c>
      <c r="C175" t="s">
        <v>10</v>
      </c>
      <c r="D175" t="s">
        <v>123</v>
      </c>
      <c r="E175" t="s">
        <v>122</v>
      </c>
      <c r="F175">
        <v>2004</v>
      </c>
      <c r="G175">
        <v>2004</v>
      </c>
      <c r="H175">
        <v>263</v>
      </c>
      <c r="I175" t="s">
        <v>121</v>
      </c>
      <c r="J175" t="s">
        <v>121</v>
      </c>
      <c r="K175" t="s">
        <v>121</v>
      </c>
    </row>
    <row r="176" spans="1:11" x14ac:dyDescent="0.35">
      <c r="B176" t="s">
        <v>9</v>
      </c>
      <c r="C176" t="s">
        <v>10</v>
      </c>
      <c r="D176" t="s">
        <v>123</v>
      </c>
      <c r="E176" t="s">
        <v>122</v>
      </c>
      <c r="F176">
        <v>2005</v>
      </c>
      <c r="G176">
        <v>2005</v>
      </c>
      <c r="H176">
        <v>186</v>
      </c>
      <c r="I176" t="s">
        <v>121</v>
      </c>
      <c r="J176" t="s">
        <v>121</v>
      </c>
      <c r="K176" t="s">
        <v>121</v>
      </c>
    </row>
    <row r="177" spans="1:11" x14ac:dyDescent="0.35">
      <c r="B177" t="s">
        <v>9</v>
      </c>
      <c r="C177" t="s">
        <v>10</v>
      </c>
      <c r="D177" t="s">
        <v>123</v>
      </c>
      <c r="E177" t="s">
        <v>122</v>
      </c>
      <c r="F177">
        <v>2006</v>
      </c>
      <c r="G177">
        <v>2006</v>
      </c>
      <c r="H177">
        <v>208</v>
      </c>
      <c r="I177" t="s">
        <v>121</v>
      </c>
      <c r="J177" t="s">
        <v>121</v>
      </c>
      <c r="K177" t="s">
        <v>121</v>
      </c>
    </row>
    <row r="178" spans="1:11" x14ac:dyDescent="0.35">
      <c r="B178" t="s">
        <v>9</v>
      </c>
      <c r="C178" t="s">
        <v>10</v>
      </c>
      <c r="D178" t="s">
        <v>123</v>
      </c>
      <c r="E178" t="s">
        <v>122</v>
      </c>
      <c r="F178">
        <v>2007</v>
      </c>
      <c r="G178">
        <v>2007</v>
      </c>
      <c r="H178">
        <v>191</v>
      </c>
      <c r="I178" t="s">
        <v>121</v>
      </c>
      <c r="J178" t="s">
        <v>121</v>
      </c>
      <c r="K178" t="s">
        <v>121</v>
      </c>
    </row>
    <row r="179" spans="1:11" x14ac:dyDescent="0.35">
      <c r="B179" t="s">
        <v>9</v>
      </c>
      <c r="C179" t="s">
        <v>10</v>
      </c>
      <c r="D179" t="s">
        <v>123</v>
      </c>
      <c r="E179" t="s">
        <v>122</v>
      </c>
      <c r="F179">
        <v>2008</v>
      </c>
      <c r="G179">
        <v>2008</v>
      </c>
      <c r="H179">
        <v>268</v>
      </c>
      <c r="I179" t="s">
        <v>121</v>
      </c>
      <c r="J179" t="s">
        <v>121</v>
      </c>
      <c r="K179" t="s">
        <v>121</v>
      </c>
    </row>
    <row r="180" spans="1:11" x14ac:dyDescent="0.35">
      <c r="B180" t="s">
        <v>9</v>
      </c>
      <c r="C180" t="s">
        <v>10</v>
      </c>
      <c r="D180" t="s">
        <v>123</v>
      </c>
      <c r="E180" t="s">
        <v>122</v>
      </c>
      <c r="F180">
        <v>2009</v>
      </c>
      <c r="G180">
        <v>2009</v>
      </c>
      <c r="H180">
        <v>281</v>
      </c>
      <c r="I180" t="s">
        <v>121</v>
      </c>
      <c r="J180" t="s">
        <v>121</v>
      </c>
      <c r="K180" t="s">
        <v>121</v>
      </c>
    </row>
    <row r="181" spans="1:11" x14ac:dyDescent="0.35">
      <c r="B181" t="s">
        <v>9</v>
      </c>
      <c r="C181" t="s">
        <v>10</v>
      </c>
      <c r="D181" t="s">
        <v>123</v>
      </c>
      <c r="E181" t="s">
        <v>122</v>
      </c>
      <c r="F181">
        <v>2010</v>
      </c>
      <c r="G181">
        <v>2010</v>
      </c>
      <c r="H181">
        <v>257</v>
      </c>
      <c r="I181" t="s">
        <v>121</v>
      </c>
      <c r="J181" t="s">
        <v>121</v>
      </c>
      <c r="K181" t="s">
        <v>121</v>
      </c>
    </row>
    <row r="182" spans="1:11" x14ac:dyDescent="0.35">
      <c r="B182" t="s">
        <v>9</v>
      </c>
      <c r="C182" t="s">
        <v>10</v>
      </c>
      <c r="D182" t="s">
        <v>123</v>
      </c>
      <c r="E182" t="s">
        <v>122</v>
      </c>
      <c r="F182">
        <v>2011</v>
      </c>
      <c r="G182">
        <v>2011</v>
      </c>
      <c r="H182">
        <v>257</v>
      </c>
      <c r="I182" t="s">
        <v>121</v>
      </c>
      <c r="J182" t="s">
        <v>121</v>
      </c>
      <c r="K182" t="s">
        <v>121</v>
      </c>
    </row>
    <row r="183" spans="1:11" x14ac:dyDescent="0.35">
      <c r="B183" t="s">
        <v>9</v>
      </c>
      <c r="C183" t="s">
        <v>10</v>
      </c>
      <c r="D183" t="s">
        <v>123</v>
      </c>
      <c r="E183" t="s">
        <v>122</v>
      </c>
      <c r="F183">
        <v>2012</v>
      </c>
      <c r="G183">
        <v>2012</v>
      </c>
      <c r="H183">
        <v>341</v>
      </c>
      <c r="I183" t="s">
        <v>121</v>
      </c>
      <c r="J183" t="s">
        <v>121</v>
      </c>
      <c r="K183" t="s">
        <v>121</v>
      </c>
    </row>
    <row r="184" spans="1:11" x14ac:dyDescent="0.35">
      <c r="B184" t="s">
        <v>9</v>
      </c>
      <c r="C184" t="s">
        <v>10</v>
      </c>
      <c r="D184" t="s">
        <v>123</v>
      </c>
      <c r="E184" t="s">
        <v>122</v>
      </c>
      <c r="F184">
        <v>2013</v>
      </c>
      <c r="G184">
        <v>2013</v>
      </c>
      <c r="H184">
        <v>256</v>
      </c>
      <c r="I184" t="s">
        <v>121</v>
      </c>
      <c r="J184" t="s">
        <v>121</v>
      </c>
      <c r="K184" t="s">
        <v>121</v>
      </c>
    </row>
    <row r="185" spans="1:11" x14ac:dyDescent="0.35">
      <c r="B185" t="s">
        <v>9</v>
      </c>
      <c r="C185" t="s">
        <v>10</v>
      </c>
      <c r="D185" t="s">
        <v>123</v>
      </c>
      <c r="E185" t="s">
        <v>122</v>
      </c>
      <c r="F185">
        <v>2014</v>
      </c>
      <c r="G185">
        <v>2014</v>
      </c>
      <c r="H185">
        <v>312</v>
      </c>
      <c r="I185" t="s">
        <v>121</v>
      </c>
      <c r="J185" t="s">
        <v>121</v>
      </c>
      <c r="K185" t="s">
        <v>121</v>
      </c>
    </row>
    <row r="186" spans="1:11" x14ac:dyDescent="0.35">
      <c r="B186" t="s">
        <v>9</v>
      </c>
      <c r="C186" t="s">
        <v>10</v>
      </c>
      <c r="D186" t="s">
        <v>123</v>
      </c>
      <c r="E186" t="s">
        <v>122</v>
      </c>
      <c r="F186">
        <v>2015</v>
      </c>
      <c r="G186">
        <v>2015</v>
      </c>
      <c r="H186">
        <v>361</v>
      </c>
      <c r="I186" t="s">
        <v>121</v>
      </c>
      <c r="J186" t="s">
        <v>121</v>
      </c>
      <c r="K186" t="s">
        <v>121</v>
      </c>
    </row>
    <row r="187" spans="1:11" x14ac:dyDescent="0.35">
      <c r="B187" t="s">
        <v>9</v>
      </c>
      <c r="C187" t="s">
        <v>10</v>
      </c>
      <c r="D187" t="s">
        <v>123</v>
      </c>
      <c r="E187" t="s">
        <v>122</v>
      </c>
      <c r="F187">
        <v>2016</v>
      </c>
      <c r="G187">
        <v>2016</v>
      </c>
      <c r="H187">
        <v>294</v>
      </c>
      <c r="I187" t="s">
        <v>121</v>
      </c>
      <c r="J187" t="s">
        <v>121</v>
      </c>
      <c r="K187" t="s">
        <v>121</v>
      </c>
    </row>
    <row r="188" spans="1:11" x14ac:dyDescent="0.35">
      <c r="B188" t="s">
        <v>9</v>
      </c>
      <c r="C188" t="s">
        <v>10</v>
      </c>
      <c r="D188" t="s">
        <v>123</v>
      </c>
      <c r="E188" t="s">
        <v>122</v>
      </c>
      <c r="F188">
        <v>2017</v>
      </c>
      <c r="G188">
        <v>2017</v>
      </c>
      <c r="H188">
        <v>308</v>
      </c>
      <c r="I188" t="s">
        <v>121</v>
      </c>
      <c r="J188" t="s">
        <v>121</v>
      </c>
      <c r="K188" t="s">
        <v>121</v>
      </c>
    </row>
    <row r="189" spans="1:11" x14ac:dyDescent="0.35">
      <c r="B189" t="s">
        <v>9</v>
      </c>
      <c r="C189" t="s">
        <v>10</v>
      </c>
      <c r="D189" t="s">
        <v>123</v>
      </c>
      <c r="E189" t="s">
        <v>122</v>
      </c>
      <c r="F189">
        <v>2018</v>
      </c>
      <c r="G189">
        <v>2018</v>
      </c>
      <c r="H189">
        <v>241</v>
      </c>
      <c r="I189" t="s">
        <v>121</v>
      </c>
      <c r="J189" t="s">
        <v>121</v>
      </c>
      <c r="K189" t="s">
        <v>121</v>
      </c>
    </row>
    <row r="190" spans="1:11" x14ac:dyDescent="0.35">
      <c r="B190" t="s">
        <v>9</v>
      </c>
      <c r="C190" t="s">
        <v>10</v>
      </c>
      <c r="D190" t="s">
        <v>123</v>
      </c>
      <c r="E190" t="s">
        <v>122</v>
      </c>
      <c r="F190">
        <v>2019</v>
      </c>
      <c r="G190">
        <v>2019</v>
      </c>
      <c r="H190">
        <v>207</v>
      </c>
      <c r="I190" t="s">
        <v>121</v>
      </c>
      <c r="J190" t="s">
        <v>121</v>
      </c>
      <c r="K190" t="s">
        <v>121</v>
      </c>
    </row>
    <row r="191" spans="1:11" x14ac:dyDescent="0.35">
      <c r="B191" t="s">
        <v>9</v>
      </c>
      <c r="C191" t="s">
        <v>10</v>
      </c>
      <c r="D191" t="s">
        <v>123</v>
      </c>
      <c r="E191" t="s">
        <v>122</v>
      </c>
      <c r="F191">
        <v>2020</v>
      </c>
      <c r="G191">
        <v>2020</v>
      </c>
      <c r="H191">
        <v>189</v>
      </c>
      <c r="I191" t="s">
        <v>121</v>
      </c>
      <c r="J191" t="s">
        <v>121</v>
      </c>
      <c r="K191" t="s">
        <v>121</v>
      </c>
    </row>
    <row r="192" spans="1:11" x14ac:dyDescent="0.35">
      <c r="A192" t="s">
        <v>11</v>
      </c>
      <c r="B192" t="s">
        <v>9</v>
      </c>
      <c r="C192" t="s">
        <v>10</v>
      </c>
      <c r="D192" t="s">
        <v>123</v>
      </c>
      <c r="E192" t="s">
        <v>122</v>
      </c>
      <c r="H192">
        <v>5801</v>
      </c>
      <c r="I192" t="s">
        <v>121</v>
      </c>
      <c r="J192" t="s">
        <v>121</v>
      </c>
      <c r="K192" t="s">
        <v>121</v>
      </c>
    </row>
    <row r="193" spans="1:11" x14ac:dyDescent="0.35">
      <c r="A193" t="s">
        <v>11</v>
      </c>
      <c r="B193" t="s">
        <v>9</v>
      </c>
      <c r="C193" t="s">
        <v>10</v>
      </c>
      <c r="H193">
        <v>1483211</v>
      </c>
      <c r="I193">
        <v>919034937</v>
      </c>
      <c r="J193">
        <v>161.4</v>
      </c>
      <c r="K193">
        <v>204.3</v>
      </c>
    </row>
    <row r="194" spans="1:11" x14ac:dyDescent="0.35">
      <c r="B194" t="s">
        <v>14</v>
      </c>
      <c r="C194" t="s">
        <v>15</v>
      </c>
      <c r="D194" t="s">
        <v>127</v>
      </c>
      <c r="E194" t="s">
        <v>126</v>
      </c>
      <c r="F194">
        <v>1999</v>
      </c>
      <c r="G194">
        <v>1999</v>
      </c>
      <c r="H194">
        <v>20295</v>
      </c>
      <c r="I194">
        <v>31533672</v>
      </c>
      <c r="J194">
        <v>64.400000000000006</v>
      </c>
      <c r="K194">
        <v>142.69999999999999</v>
      </c>
    </row>
    <row r="195" spans="1:11" x14ac:dyDescent="0.35">
      <c r="B195" t="s">
        <v>14</v>
      </c>
      <c r="C195" t="s">
        <v>15</v>
      </c>
      <c r="D195" t="s">
        <v>127</v>
      </c>
      <c r="E195" t="s">
        <v>126</v>
      </c>
      <c r="F195">
        <v>2000</v>
      </c>
      <c r="G195">
        <v>2000</v>
      </c>
      <c r="H195">
        <v>21211</v>
      </c>
      <c r="I195">
        <v>32761078</v>
      </c>
      <c r="J195">
        <v>64.7</v>
      </c>
      <c r="K195">
        <v>143.5</v>
      </c>
    </row>
    <row r="196" spans="1:11" x14ac:dyDescent="0.35">
      <c r="B196" t="s">
        <v>14</v>
      </c>
      <c r="C196" t="s">
        <v>15</v>
      </c>
      <c r="D196" t="s">
        <v>127</v>
      </c>
      <c r="E196" t="s">
        <v>126</v>
      </c>
      <c r="F196">
        <v>2001</v>
      </c>
      <c r="G196">
        <v>2001</v>
      </c>
      <c r="H196">
        <v>22460</v>
      </c>
      <c r="I196">
        <v>34349995</v>
      </c>
      <c r="J196">
        <v>65.400000000000006</v>
      </c>
      <c r="K196">
        <v>142</v>
      </c>
    </row>
    <row r="197" spans="1:11" x14ac:dyDescent="0.35">
      <c r="B197" t="s">
        <v>14</v>
      </c>
      <c r="C197" t="s">
        <v>15</v>
      </c>
      <c r="D197" t="s">
        <v>127</v>
      </c>
      <c r="E197" t="s">
        <v>126</v>
      </c>
      <c r="F197">
        <v>2002</v>
      </c>
      <c r="G197">
        <v>2002</v>
      </c>
      <c r="H197">
        <v>23189</v>
      </c>
      <c r="I197">
        <v>35618553</v>
      </c>
      <c r="J197">
        <v>65.099999999999994</v>
      </c>
      <c r="K197">
        <v>140.6</v>
      </c>
    </row>
    <row r="198" spans="1:11" x14ac:dyDescent="0.35">
      <c r="B198" t="s">
        <v>14</v>
      </c>
      <c r="C198" t="s">
        <v>15</v>
      </c>
      <c r="D198" t="s">
        <v>127</v>
      </c>
      <c r="E198" t="s">
        <v>126</v>
      </c>
      <c r="F198">
        <v>2003</v>
      </c>
      <c r="G198">
        <v>2003</v>
      </c>
      <c r="H198">
        <v>24127</v>
      </c>
      <c r="I198">
        <v>36835586</v>
      </c>
      <c r="J198">
        <v>65.5</v>
      </c>
      <c r="K198">
        <v>138.9</v>
      </c>
    </row>
    <row r="199" spans="1:11" x14ac:dyDescent="0.35">
      <c r="B199" t="s">
        <v>14</v>
      </c>
      <c r="C199" t="s">
        <v>15</v>
      </c>
      <c r="D199" t="s">
        <v>127</v>
      </c>
      <c r="E199" t="s">
        <v>126</v>
      </c>
      <c r="F199">
        <v>2004</v>
      </c>
      <c r="G199">
        <v>2004</v>
      </c>
      <c r="H199">
        <v>24518</v>
      </c>
      <c r="I199">
        <v>38050131</v>
      </c>
      <c r="J199">
        <v>64.400000000000006</v>
      </c>
      <c r="K199">
        <v>134.69999999999999</v>
      </c>
    </row>
    <row r="200" spans="1:11" x14ac:dyDescent="0.35">
      <c r="B200" t="s">
        <v>14</v>
      </c>
      <c r="C200" t="s">
        <v>15</v>
      </c>
      <c r="D200" t="s">
        <v>127</v>
      </c>
      <c r="E200" t="s">
        <v>126</v>
      </c>
      <c r="F200">
        <v>2005</v>
      </c>
      <c r="G200">
        <v>2005</v>
      </c>
      <c r="H200">
        <v>25991</v>
      </c>
      <c r="I200">
        <v>39306111</v>
      </c>
      <c r="J200">
        <v>66.099999999999994</v>
      </c>
      <c r="K200">
        <v>136</v>
      </c>
    </row>
    <row r="201" spans="1:11" x14ac:dyDescent="0.35">
      <c r="B201" t="s">
        <v>14</v>
      </c>
      <c r="C201" t="s">
        <v>15</v>
      </c>
      <c r="D201" t="s">
        <v>127</v>
      </c>
      <c r="E201" t="s">
        <v>126</v>
      </c>
      <c r="F201">
        <v>2006</v>
      </c>
      <c r="G201">
        <v>2006</v>
      </c>
      <c r="H201">
        <v>26687</v>
      </c>
      <c r="I201">
        <v>40604875</v>
      </c>
      <c r="J201">
        <v>65.7</v>
      </c>
      <c r="K201">
        <v>132.80000000000001</v>
      </c>
    </row>
    <row r="202" spans="1:11" x14ac:dyDescent="0.35">
      <c r="B202" t="s">
        <v>14</v>
      </c>
      <c r="C202" t="s">
        <v>15</v>
      </c>
      <c r="D202" t="s">
        <v>127</v>
      </c>
      <c r="E202" t="s">
        <v>126</v>
      </c>
      <c r="F202">
        <v>2007</v>
      </c>
      <c r="G202">
        <v>2007</v>
      </c>
      <c r="H202">
        <v>27649</v>
      </c>
      <c r="I202">
        <v>41898407</v>
      </c>
      <c r="J202">
        <v>66</v>
      </c>
      <c r="K202">
        <v>130.80000000000001</v>
      </c>
    </row>
    <row r="203" spans="1:11" x14ac:dyDescent="0.35">
      <c r="B203" t="s">
        <v>14</v>
      </c>
      <c r="C203" t="s">
        <v>15</v>
      </c>
      <c r="D203" t="s">
        <v>127</v>
      </c>
      <c r="E203" t="s">
        <v>126</v>
      </c>
      <c r="F203">
        <v>2008</v>
      </c>
      <c r="G203">
        <v>2008</v>
      </c>
      <c r="H203">
        <v>28836</v>
      </c>
      <c r="I203">
        <v>43182582</v>
      </c>
      <c r="J203">
        <v>66.8</v>
      </c>
      <c r="K203">
        <v>130.19999999999999</v>
      </c>
    </row>
    <row r="204" spans="1:11" x14ac:dyDescent="0.35">
      <c r="B204" t="s">
        <v>14</v>
      </c>
      <c r="C204" t="s">
        <v>15</v>
      </c>
      <c r="D204" t="s">
        <v>127</v>
      </c>
      <c r="E204" t="s">
        <v>126</v>
      </c>
      <c r="F204">
        <v>2009</v>
      </c>
      <c r="G204">
        <v>2009</v>
      </c>
      <c r="H204">
        <v>29966</v>
      </c>
      <c r="I204">
        <v>44395754</v>
      </c>
      <c r="J204">
        <v>67.5</v>
      </c>
      <c r="K204">
        <v>129.30000000000001</v>
      </c>
    </row>
    <row r="205" spans="1:11" x14ac:dyDescent="0.35">
      <c r="B205" t="s">
        <v>14</v>
      </c>
      <c r="C205" t="s">
        <v>15</v>
      </c>
      <c r="D205" t="s">
        <v>127</v>
      </c>
      <c r="E205" t="s">
        <v>126</v>
      </c>
      <c r="F205">
        <v>2010</v>
      </c>
      <c r="G205">
        <v>2010</v>
      </c>
      <c r="H205">
        <v>31138</v>
      </c>
      <c r="I205">
        <v>45295968</v>
      </c>
      <c r="J205">
        <v>68.7</v>
      </c>
      <c r="K205">
        <v>129.6</v>
      </c>
    </row>
    <row r="206" spans="1:11" x14ac:dyDescent="0.35">
      <c r="B206" t="s">
        <v>14</v>
      </c>
      <c r="C206" t="s">
        <v>15</v>
      </c>
      <c r="D206" t="s">
        <v>127</v>
      </c>
      <c r="E206" t="s">
        <v>126</v>
      </c>
      <c r="F206">
        <v>2011</v>
      </c>
      <c r="G206">
        <v>2011</v>
      </c>
      <c r="H206">
        <v>32453</v>
      </c>
      <c r="I206">
        <v>46671088</v>
      </c>
      <c r="J206">
        <v>69.5</v>
      </c>
      <c r="K206">
        <v>127.2</v>
      </c>
    </row>
    <row r="207" spans="1:11" x14ac:dyDescent="0.35">
      <c r="B207" t="s">
        <v>14</v>
      </c>
      <c r="C207" t="s">
        <v>15</v>
      </c>
      <c r="D207" t="s">
        <v>127</v>
      </c>
      <c r="E207" t="s">
        <v>126</v>
      </c>
      <c r="F207">
        <v>2012</v>
      </c>
      <c r="G207">
        <v>2012</v>
      </c>
      <c r="H207">
        <v>34072</v>
      </c>
      <c r="I207">
        <v>47525706</v>
      </c>
      <c r="J207">
        <v>71.7</v>
      </c>
      <c r="K207">
        <v>126.5</v>
      </c>
    </row>
    <row r="208" spans="1:11" x14ac:dyDescent="0.35">
      <c r="B208" t="s">
        <v>14</v>
      </c>
      <c r="C208" t="s">
        <v>15</v>
      </c>
      <c r="D208" t="s">
        <v>127</v>
      </c>
      <c r="E208" t="s">
        <v>126</v>
      </c>
      <c r="F208">
        <v>2013</v>
      </c>
      <c r="G208">
        <v>2013</v>
      </c>
      <c r="H208">
        <v>35170</v>
      </c>
      <c r="I208">
        <v>48425985</v>
      </c>
      <c r="J208">
        <v>72.599999999999994</v>
      </c>
      <c r="K208">
        <v>124.3</v>
      </c>
    </row>
    <row r="209" spans="1:11" x14ac:dyDescent="0.35">
      <c r="B209" t="s">
        <v>14</v>
      </c>
      <c r="C209" t="s">
        <v>15</v>
      </c>
      <c r="D209" t="s">
        <v>127</v>
      </c>
      <c r="E209" t="s">
        <v>126</v>
      </c>
      <c r="F209">
        <v>2014</v>
      </c>
      <c r="G209">
        <v>2014</v>
      </c>
      <c r="H209">
        <v>36301</v>
      </c>
      <c r="I209">
        <v>49581674</v>
      </c>
      <c r="J209">
        <v>73.2</v>
      </c>
      <c r="K209">
        <v>121.5</v>
      </c>
    </row>
    <row r="210" spans="1:11" x14ac:dyDescent="0.35">
      <c r="B210" t="s">
        <v>14</v>
      </c>
      <c r="C210" t="s">
        <v>15</v>
      </c>
      <c r="D210" t="s">
        <v>127</v>
      </c>
      <c r="E210" t="s">
        <v>126</v>
      </c>
      <c r="F210">
        <v>2015</v>
      </c>
      <c r="G210">
        <v>2015</v>
      </c>
      <c r="H210">
        <v>37772</v>
      </c>
      <c r="I210">
        <v>50632773</v>
      </c>
      <c r="J210">
        <v>74.599999999999994</v>
      </c>
      <c r="K210">
        <v>119.8</v>
      </c>
    </row>
    <row r="211" spans="1:11" x14ac:dyDescent="0.35">
      <c r="B211" t="s">
        <v>14</v>
      </c>
      <c r="C211" t="s">
        <v>15</v>
      </c>
      <c r="D211" t="s">
        <v>127</v>
      </c>
      <c r="E211" t="s">
        <v>126</v>
      </c>
      <c r="F211">
        <v>2016</v>
      </c>
      <c r="G211">
        <v>2016</v>
      </c>
      <c r="H211">
        <v>39146</v>
      </c>
      <c r="I211">
        <v>51378054</v>
      </c>
      <c r="J211">
        <v>76.2</v>
      </c>
      <c r="K211">
        <v>119.4</v>
      </c>
    </row>
    <row r="212" spans="1:11" x14ac:dyDescent="0.35">
      <c r="B212" t="s">
        <v>14</v>
      </c>
      <c r="C212" t="s">
        <v>15</v>
      </c>
      <c r="D212" t="s">
        <v>127</v>
      </c>
      <c r="E212" t="s">
        <v>126</v>
      </c>
      <c r="F212">
        <v>2017</v>
      </c>
      <c r="G212">
        <v>2017</v>
      </c>
      <c r="H212">
        <v>40414</v>
      </c>
      <c r="I212">
        <v>52694857</v>
      </c>
      <c r="J212">
        <v>76.7</v>
      </c>
      <c r="K212">
        <v>117.4</v>
      </c>
    </row>
    <row r="213" spans="1:11" x14ac:dyDescent="0.35">
      <c r="B213" t="s">
        <v>14</v>
      </c>
      <c r="C213" t="s">
        <v>15</v>
      </c>
      <c r="D213" t="s">
        <v>127</v>
      </c>
      <c r="E213" t="s">
        <v>126</v>
      </c>
      <c r="F213">
        <v>2018</v>
      </c>
      <c r="G213">
        <v>2018</v>
      </c>
      <c r="H213">
        <v>41785</v>
      </c>
      <c r="I213">
        <v>53495958</v>
      </c>
      <c r="J213">
        <v>78.099999999999994</v>
      </c>
      <c r="K213">
        <v>116.3</v>
      </c>
    </row>
    <row r="214" spans="1:11" x14ac:dyDescent="0.35">
      <c r="B214" t="s">
        <v>14</v>
      </c>
      <c r="C214" t="s">
        <v>15</v>
      </c>
      <c r="D214" t="s">
        <v>127</v>
      </c>
      <c r="E214" t="s">
        <v>126</v>
      </c>
      <c r="F214">
        <v>2019</v>
      </c>
      <c r="G214">
        <v>2019</v>
      </c>
      <c r="H214">
        <v>42724</v>
      </c>
      <c r="I214">
        <v>54134729</v>
      </c>
      <c r="J214">
        <v>78.900000000000006</v>
      </c>
      <c r="K214">
        <v>114.3</v>
      </c>
    </row>
    <row r="215" spans="1:11" x14ac:dyDescent="0.35">
      <c r="B215" t="s">
        <v>14</v>
      </c>
      <c r="C215" t="s">
        <v>15</v>
      </c>
      <c r="D215" t="s">
        <v>127</v>
      </c>
      <c r="E215" t="s">
        <v>126</v>
      </c>
      <c r="F215">
        <v>2020</v>
      </c>
      <c r="G215">
        <v>2020</v>
      </c>
      <c r="H215">
        <v>43693</v>
      </c>
      <c r="I215">
        <v>54490273</v>
      </c>
      <c r="J215">
        <v>80.2</v>
      </c>
      <c r="K215">
        <v>112.5</v>
      </c>
    </row>
    <row r="216" spans="1:11" x14ac:dyDescent="0.35">
      <c r="A216" t="s">
        <v>11</v>
      </c>
      <c r="B216" t="s">
        <v>14</v>
      </c>
      <c r="C216" t="s">
        <v>15</v>
      </c>
      <c r="D216" t="s">
        <v>127</v>
      </c>
      <c r="E216" t="s">
        <v>126</v>
      </c>
      <c r="H216">
        <v>689597</v>
      </c>
      <c r="I216">
        <v>972863809</v>
      </c>
      <c r="J216">
        <v>70.900000000000006</v>
      </c>
      <c r="K216">
        <v>125.7</v>
      </c>
    </row>
    <row r="217" spans="1:11" x14ac:dyDescent="0.35">
      <c r="B217" t="s">
        <v>14</v>
      </c>
      <c r="C217" t="s">
        <v>15</v>
      </c>
      <c r="D217" t="s">
        <v>125</v>
      </c>
      <c r="E217" t="s">
        <v>124</v>
      </c>
      <c r="F217">
        <v>1999</v>
      </c>
      <c r="G217">
        <v>1999</v>
      </c>
      <c r="H217">
        <v>467650</v>
      </c>
      <c r="I217">
        <v>197154118</v>
      </c>
      <c r="J217">
        <v>237.2</v>
      </c>
      <c r="K217">
        <v>206.2</v>
      </c>
    </row>
    <row r="218" spans="1:11" x14ac:dyDescent="0.35">
      <c r="B218" t="s">
        <v>14</v>
      </c>
      <c r="C218" t="s">
        <v>15</v>
      </c>
      <c r="D218" t="s">
        <v>125</v>
      </c>
      <c r="E218" t="s">
        <v>124</v>
      </c>
      <c r="F218">
        <v>2000</v>
      </c>
      <c r="G218">
        <v>2000</v>
      </c>
      <c r="H218">
        <v>469836</v>
      </c>
      <c r="I218">
        <v>197324684</v>
      </c>
      <c r="J218">
        <v>238.1</v>
      </c>
      <c r="K218">
        <v>205.6</v>
      </c>
    </row>
    <row r="219" spans="1:11" x14ac:dyDescent="0.35">
      <c r="B219" t="s">
        <v>14</v>
      </c>
      <c r="C219" t="s">
        <v>15</v>
      </c>
      <c r="D219" t="s">
        <v>125</v>
      </c>
      <c r="E219" t="s">
        <v>124</v>
      </c>
      <c r="F219">
        <v>2001</v>
      </c>
      <c r="G219">
        <v>2001</v>
      </c>
      <c r="H219">
        <v>468410</v>
      </c>
      <c r="I219">
        <v>197842671</v>
      </c>
      <c r="J219">
        <v>236.8</v>
      </c>
      <c r="K219">
        <v>202.8</v>
      </c>
    </row>
    <row r="220" spans="1:11" x14ac:dyDescent="0.35">
      <c r="B220" t="s">
        <v>14</v>
      </c>
      <c r="C220" t="s">
        <v>15</v>
      </c>
      <c r="D220" t="s">
        <v>125</v>
      </c>
      <c r="E220" t="s">
        <v>124</v>
      </c>
      <c r="F220">
        <v>2002</v>
      </c>
      <c r="G220">
        <v>2002</v>
      </c>
      <c r="H220">
        <v>470086</v>
      </c>
      <c r="I220">
        <v>198101982</v>
      </c>
      <c r="J220">
        <v>237.3</v>
      </c>
      <c r="K220">
        <v>200.9</v>
      </c>
    </row>
    <row r="221" spans="1:11" x14ac:dyDescent="0.35">
      <c r="B221" t="s">
        <v>14</v>
      </c>
      <c r="C221" t="s">
        <v>15</v>
      </c>
      <c r="D221" t="s">
        <v>125</v>
      </c>
      <c r="E221" t="s">
        <v>124</v>
      </c>
      <c r="F221">
        <v>2003</v>
      </c>
      <c r="G221">
        <v>2003</v>
      </c>
      <c r="H221">
        <v>468699</v>
      </c>
      <c r="I221">
        <v>198289486</v>
      </c>
      <c r="J221">
        <v>236.4</v>
      </c>
      <c r="K221">
        <v>197.8</v>
      </c>
    </row>
    <row r="222" spans="1:11" x14ac:dyDescent="0.35">
      <c r="B222" t="s">
        <v>14</v>
      </c>
      <c r="C222" t="s">
        <v>15</v>
      </c>
      <c r="D222" t="s">
        <v>125</v>
      </c>
      <c r="E222" t="s">
        <v>124</v>
      </c>
      <c r="F222">
        <v>2004</v>
      </c>
      <c r="G222">
        <v>2004</v>
      </c>
      <c r="H222">
        <v>465003</v>
      </c>
      <c r="I222">
        <v>198619903</v>
      </c>
      <c r="J222">
        <v>234.1</v>
      </c>
      <c r="K222">
        <v>194</v>
      </c>
    </row>
    <row r="223" spans="1:11" x14ac:dyDescent="0.35">
      <c r="B223" t="s">
        <v>14</v>
      </c>
      <c r="C223" t="s">
        <v>15</v>
      </c>
      <c r="D223" t="s">
        <v>125</v>
      </c>
      <c r="E223" t="s">
        <v>124</v>
      </c>
      <c r="F223">
        <v>2005</v>
      </c>
      <c r="G223">
        <v>2005</v>
      </c>
      <c r="H223">
        <v>467803</v>
      </c>
      <c r="I223">
        <v>198880984</v>
      </c>
      <c r="J223">
        <v>235.2</v>
      </c>
      <c r="K223">
        <v>192.6</v>
      </c>
    </row>
    <row r="224" spans="1:11" x14ac:dyDescent="0.35">
      <c r="B224" t="s">
        <v>14</v>
      </c>
      <c r="C224" t="s">
        <v>15</v>
      </c>
      <c r="D224" t="s">
        <v>125</v>
      </c>
      <c r="E224" t="s">
        <v>124</v>
      </c>
      <c r="F224">
        <v>2006</v>
      </c>
      <c r="G224">
        <v>2006</v>
      </c>
      <c r="H224">
        <v>467816</v>
      </c>
      <c r="I224">
        <v>199200396</v>
      </c>
      <c r="J224">
        <v>234.8</v>
      </c>
      <c r="K224">
        <v>189.8</v>
      </c>
    </row>
    <row r="225" spans="1:11" x14ac:dyDescent="0.35">
      <c r="B225" t="s">
        <v>14</v>
      </c>
      <c r="C225" t="s">
        <v>15</v>
      </c>
      <c r="D225" t="s">
        <v>125</v>
      </c>
      <c r="E225" t="s">
        <v>124</v>
      </c>
      <c r="F225">
        <v>2007</v>
      </c>
      <c r="G225">
        <v>2007</v>
      </c>
      <c r="H225">
        <v>468541</v>
      </c>
      <c r="I225">
        <v>199492421</v>
      </c>
      <c r="J225">
        <v>234.9</v>
      </c>
      <c r="K225">
        <v>187.4</v>
      </c>
    </row>
    <row r="226" spans="1:11" x14ac:dyDescent="0.35">
      <c r="B226" t="s">
        <v>14</v>
      </c>
      <c r="C226" t="s">
        <v>15</v>
      </c>
      <c r="D226" t="s">
        <v>125</v>
      </c>
      <c r="E226" t="s">
        <v>124</v>
      </c>
      <c r="F226">
        <v>2008</v>
      </c>
      <c r="G226">
        <v>2008</v>
      </c>
      <c r="H226">
        <v>469339</v>
      </c>
      <c r="I226">
        <v>199783797</v>
      </c>
      <c r="J226">
        <v>234.9</v>
      </c>
      <c r="K226">
        <v>184.7</v>
      </c>
    </row>
    <row r="227" spans="1:11" x14ac:dyDescent="0.35">
      <c r="B227" t="s">
        <v>14</v>
      </c>
      <c r="C227" t="s">
        <v>15</v>
      </c>
      <c r="D227" t="s">
        <v>125</v>
      </c>
      <c r="E227" t="s">
        <v>124</v>
      </c>
      <c r="F227">
        <v>2009</v>
      </c>
      <c r="G227">
        <v>2009</v>
      </c>
      <c r="H227">
        <v>469405</v>
      </c>
      <c r="I227">
        <v>199993079</v>
      </c>
      <c r="J227">
        <v>234.7</v>
      </c>
      <c r="K227">
        <v>182.1</v>
      </c>
    </row>
    <row r="228" spans="1:11" x14ac:dyDescent="0.35">
      <c r="B228" t="s">
        <v>14</v>
      </c>
      <c r="C228" t="s">
        <v>15</v>
      </c>
      <c r="D228" t="s">
        <v>125</v>
      </c>
      <c r="E228" t="s">
        <v>124</v>
      </c>
      <c r="F228">
        <v>2010</v>
      </c>
      <c r="G228">
        <v>2010</v>
      </c>
      <c r="H228">
        <v>473061</v>
      </c>
      <c r="I228">
        <v>200127372</v>
      </c>
      <c r="J228">
        <v>236.4</v>
      </c>
      <c r="K228">
        <v>181.3</v>
      </c>
    </row>
    <row r="229" spans="1:11" x14ac:dyDescent="0.35">
      <c r="B229" t="s">
        <v>14</v>
      </c>
      <c r="C229" t="s">
        <v>15</v>
      </c>
      <c r="D229" t="s">
        <v>125</v>
      </c>
      <c r="E229" t="s">
        <v>124</v>
      </c>
      <c r="F229">
        <v>2011</v>
      </c>
      <c r="G229">
        <v>2011</v>
      </c>
      <c r="H229">
        <v>472512</v>
      </c>
      <c r="I229">
        <v>200423243</v>
      </c>
      <c r="J229">
        <v>235.8</v>
      </c>
      <c r="K229">
        <v>177.7</v>
      </c>
    </row>
    <row r="230" spans="1:11" x14ac:dyDescent="0.35">
      <c r="B230" t="s">
        <v>14</v>
      </c>
      <c r="C230" t="s">
        <v>15</v>
      </c>
      <c r="D230" t="s">
        <v>125</v>
      </c>
      <c r="E230" t="s">
        <v>124</v>
      </c>
      <c r="F230">
        <v>2012</v>
      </c>
      <c r="G230">
        <v>2012</v>
      </c>
      <c r="H230">
        <v>475149</v>
      </c>
      <c r="I230">
        <v>200698847</v>
      </c>
      <c r="J230">
        <v>236.7</v>
      </c>
      <c r="K230">
        <v>175.2</v>
      </c>
    </row>
    <row r="231" spans="1:11" x14ac:dyDescent="0.35">
      <c r="B231" t="s">
        <v>14</v>
      </c>
      <c r="C231" t="s">
        <v>15</v>
      </c>
      <c r="D231" t="s">
        <v>125</v>
      </c>
      <c r="E231" t="s">
        <v>124</v>
      </c>
      <c r="F231">
        <v>2013</v>
      </c>
      <c r="G231">
        <v>2013</v>
      </c>
      <c r="H231">
        <v>475575</v>
      </c>
      <c r="I231">
        <v>200918513</v>
      </c>
      <c r="J231">
        <v>236.7</v>
      </c>
      <c r="K231">
        <v>172.3</v>
      </c>
    </row>
    <row r="232" spans="1:11" x14ac:dyDescent="0.35">
      <c r="B232" t="s">
        <v>14</v>
      </c>
      <c r="C232" t="s">
        <v>15</v>
      </c>
      <c r="D232" t="s">
        <v>125</v>
      </c>
      <c r="E232" t="s">
        <v>124</v>
      </c>
      <c r="F232">
        <v>2014</v>
      </c>
      <c r="G232">
        <v>2014</v>
      </c>
      <c r="H232">
        <v>479604</v>
      </c>
      <c r="I232">
        <v>201048793</v>
      </c>
      <c r="J232">
        <v>238.6</v>
      </c>
      <c r="K232">
        <v>170.9</v>
      </c>
    </row>
    <row r="233" spans="1:11" x14ac:dyDescent="0.35">
      <c r="B233" t="s">
        <v>14</v>
      </c>
      <c r="C233" t="s">
        <v>15</v>
      </c>
      <c r="D233" t="s">
        <v>125</v>
      </c>
      <c r="E233" t="s">
        <v>124</v>
      </c>
      <c r="F233">
        <v>2015</v>
      </c>
      <c r="G233">
        <v>2015</v>
      </c>
      <c r="H233">
        <v>480612</v>
      </c>
      <c r="I233">
        <v>201242281</v>
      </c>
      <c r="J233">
        <v>238.8</v>
      </c>
      <c r="K233">
        <v>168.4</v>
      </c>
    </row>
    <row r="234" spans="1:11" x14ac:dyDescent="0.35">
      <c r="B234" t="s">
        <v>14</v>
      </c>
      <c r="C234" t="s">
        <v>15</v>
      </c>
      <c r="D234" t="s">
        <v>125</v>
      </c>
      <c r="E234" t="s">
        <v>124</v>
      </c>
      <c r="F234">
        <v>2016</v>
      </c>
      <c r="G234">
        <v>2016</v>
      </c>
      <c r="H234">
        <v>479431</v>
      </c>
      <c r="I234">
        <v>201324760</v>
      </c>
      <c r="J234">
        <v>238.1</v>
      </c>
      <c r="K234">
        <v>165.2</v>
      </c>
    </row>
    <row r="235" spans="1:11" x14ac:dyDescent="0.35">
      <c r="B235" t="s">
        <v>14</v>
      </c>
      <c r="C235" t="s">
        <v>15</v>
      </c>
      <c r="D235" t="s">
        <v>125</v>
      </c>
      <c r="E235" t="s">
        <v>124</v>
      </c>
      <c r="F235">
        <v>2017</v>
      </c>
      <c r="G235">
        <v>2017</v>
      </c>
      <c r="H235">
        <v>478750</v>
      </c>
      <c r="I235">
        <v>201240793</v>
      </c>
      <c r="J235">
        <v>237.9</v>
      </c>
      <c r="K235">
        <v>162.30000000000001</v>
      </c>
    </row>
    <row r="236" spans="1:11" x14ac:dyDescent="0.35">
      <c r="B236" t="s">
        <v>14</v>
      </c>
      <c r="C236" t="s">
        <v>15</v>
      </c>
      <c r="D236" t="s">
        <v>125</v>
      </c>
      <c r="E236" t="s">
        <v>124</v>
      </c>
      <c r="F236">
        <v>2018</v>
      </c>
      <c r="G236">
        <v>2018</v>
      </c>
      <c r="H236">
        <v>476767</v>
      </c>
      <c r="I236">
        <v>201068278</v>
      </c>
      <c r="J236">
        <v>237.1</v>
      </c>
      <c r="K236">
        <v>158.69999999999999</v>
      </c>
    </row>
    <row r="237" spans="1:11" x14ac:dyDescent="0.35">
      <c r="B237" t="s">
        <v>14</v>
      </c>
      <c r="C237" t="s">
        <v>15</v>
      </c>
      <c r="D237" t="s">
        <v>125</v>
      </c>
      <c r="E237" t="s">
        <v>124</v>
      </c>
      <c r="F237">
        <v>2019</v>
      </c>
      <c r="G237">
        <v>2019</v>
      </c>
      <c r="H237">
        <v>474699</v>
      </c>
      <c r="I237">
        <v>200905474</v>
      </c>
      <c r="J237">
        <v>236.3</v>
      </c>
      <c r="K237">
        <v>155.5</v>
      </c>
    </row>
    <row r="238" spans="1:11" x14ac:dyDescent="0.35">
      <c r="B238" t="s">
        <v>14</v>
      </c>
      <c r="C238" t="s">
        <v>15</v>
      </c>
      <c r="D238" t="s">
        <v>125</v>
      </c>
      <c r="E238" t="s">
        <v>124</v>
      </c>
      <c r="F238">
        <v>2020</v>
      </c>
      <c r="G238">
        <v>2020</v>
      </c>
      <c r="H238">
        <v>476271</v>
      </c>
      <c r="I238">
        <v>200499383</v>
      </c>
      <c r="J238">
        <v>237.5</v>
      </c>
      <c r="K238">
        <v>154.1</v>
      </c>
    </row>
    <row r="239" spans="1:11" x14ac:dyDescent="0.35">
      <c r="A239" t="s">
        <v>11</v>
      </c>
      <c r="B239" t="s">
        <v>14</v>
      </c>
      <c r="C239" t="s">
        <v>15</v>
      </c>
      <c r="D239" t="s">
        <v>125</v>
      </c>
      <c r="E239" t="s">
        <v>124</v>
      </c>
      <c r="H239">
        <v>10395019</v>
      </c>
      <c r="I239">
        <v>4394181258</v>
      </c>
      <c r="J239">
        <v>236.6</v>
      </c>
      <c r="K239">
        <v>179.6</v>
      </c>
    </row>
    <row r="240" spans="1:11" x14ac:dyDescent="0.35">
      <c r="B240" t="s">
        <v>14</v>
      </c>
      <c r="C240" t="s">
        <v>15</v>
      </c>
      <c r="D240" t="s">
        <v>123</v>
      </c>
      <c r="E240" t="s">
        <v>122</v>
      </c>
      <c r="F240">
        <v>1999</v>
      </c>
      <c r="G240">
        <v>1999</v>
      </c>
      <c r="H240">
        <v>1142</v>
      </c>
      <c r="I240" t="s">
        <v>121</v>
      </c>
      <c r="J240" t="s">
        <v>121</v>
      </c>
      <c r="K240" t="s">
        <v>121</v>
      </c>
    </row>
    <row r="241" spans="2:11" x14ac:dyDescent="0.35">
      <c r="B241" t="s">
        <v>14</v>
      </c>
      <c r="C241" t="s">
        <v>15</v>
      </c>
      <c r="D241" t="s">
        <v>123</v>
      </c>
      <c r="E241" t="s">
        <v>122</v>
      </c>
      <c r="F241">
        <v>2000</v>
      </c>
      <c r="G241">
        <v>2000</v>
      </c>
      <c r="H241">
        <v>1135</v>
      </c>
      <c r="I241" t="s">
        <v>121</v>
      </c>
      <c r="J241" t="s">
        <v>121</v>
      </c>
      <c r="K241" t="s">
        <v>121</v>
      </c>
    </row>
    <row r="242" spans="2:11" x14ac:dyDescent="0.35">
      <c r="B242" t="s">
        <v>14</v>
      </c>
      <c r="C242" t="s">
        <v>15</v>
      </c>
      <c r="D242" t="s">
        <v>123</v>
      </c>
      <c r="E242" t="s">
        <v>122</v>
      </c>
      <c r="F242">
        <v>2001</v>
      </c>
      <c r="G242">
        <v>2001</v>
      </c>
      <c r="H242">
        <v>1042</v>
      </c>
      <c r="I242" t="s">
        <v>121</v>
      </c>
      <c r="J242" t="s">
        <v>121</v>
      </c>
      <c r="K242" t="s">
        <v>121</v>
      </c>
    </row>
    <row r="243" spans="2:11" x14ac:dyDescent="0.35">
      <c r="B243" t="s">
        <v>14</v>
      </c>
      <c r="C243" t="s">
        <v>15</v>
      </c>
      <c r="D243" t="s">
        <v>123</v>
      </c>
      <c r="E243" t="s">
        <v>122</v>
      </c>
      <c r="F243">
        <v>2002</v>
      </c>
      <c r="G243">
        <v>2002</v>
      </c>
      <c r="H243">
        <v>1119</v>
      </c>
      <c r="I243" t="s">
        <v>121</v>
      </c>
      <c r="J243" t="s">
        <v>121</v>
      </c>
      <c r="K243" t="s">
        <v>121</v>
      </c>
    </row>
    <row r="244" spans="2:11" x14ac:dyDescent="0.35">
      <c r="B244" t="s">
        <v>14</v>
      </c>
      <c r="C244" t="s">
        <v>15</v>
      </c>
      <c r="D244" t="s">
        <v>123</v>
      </c>
      <c r="E244" t="s">
        <v>122</v>
      </c>
      <c r="F244">
        <v>2003</v>
      </c>
      <c r="G244">
        <v>2003</v>
      </c>
      <c r="H244">
        <v>911</v>
      </c>
      <c r="I244" t="s">
        <v>121</v>
      </c>
      <c r="J244" t="s">
        <v>121</v>
      </c>
      <c r="K244" t="s">
        <v>121</v>
      </c>
    </row>
    <row r="245" spans="2:11" x14ac:dyDescent="0.35">
      <c r="B245" t="s">
        <v>14</v>
      </c>
      <c r="C245" t="s">
        <v>15</v>
      </c>
      <c r="D245" t="s">
        <v>123</v>
      </c>
      <c r="E245" t="s">
        <v>122</v>
      </c>
      <c r="F245">
        <v>2004</v>
      </c>
      <c r="G245">
        <v>2004</v>
      </c>
      <c r="H245">
        <v>705</v>
      </c>
      <c r="I245" t="s">
        <v>121</v>
      </c>
      <c r="J245" t="s">
        <v>121</v>
      </c>
      <c r="K245" t="s">
        <v>121</v>
      </c>
    </row>
    <row r="246" spans="2:11" x14ac:dyDescent="0.35">
      <c r="B246" t="s">
        <v>14</v>
      </c>
      <c r="C246" t="s">
        <v>15</v>
      </c>
      <c r="D246" t="s">
        <v>123</v>
      </c>
      <c r="E246" t="s">
        <v>122</v>
      </c>
      <c r="F246">
        <v>2005</v>
      </c>
      <c r="G246">
        <v>2005</v>
      </c>
      <c r="H246">
        <v>587</v>
      </c>
      <c r="I246" t="s">
        <v>121</v>
      </c>
      <c r="J246" t="s">
        <v>121</v>
      </c>
      <c r="K246" t="s">
        <v>121</v>
      </c>
    </row>
    <row r="247" spans="2:11" x14ac:dyDescent="0.35">
      <c r="B247" t="s">
        <v>14</v>
      </c>
      <c r="C247" t="s">
        <v>15</v>
      </c>
      <c r="D247" t="s">
        <v>123</v>
      </c>
      <c r="E247" t="s">
        <v>122</v>
      </c>
      <c r="F247">
        <v>2006</v>
      </c>
      <c r="G247">
        <v>2006</v>
      </c>
      <c r="H247">
        <v>625</v>
      </c>
      <c r="I247" t="s">
        <v>121</v>
      </c>
      <c r="J247" t="s">
        <v>121</v>
      </c>
      <c r="K247" t="s">
        <v>121</v>
      </c>
    </row>
    <row r="248" spans="2:11" x14ac:dyDescent="0.35">
      <c r="B248" t="s">
        <v>14</v>
      </c>
      <c r="C248" t="s">
        <v>15</v>
      </c>
      <c r="D248" t="s">
        <v>123</v>
      </c>
      <c r="E248" t="s">
        <v>122</v>
      </c>
      <c r="F248">
        <v>2007</v>
      </c>
      <c r="G248">
        <v>2007</v>
      </c>
      <c r="H248">
        <v>404</v>
      </c>
      <c r="I248" t="s">
        <v>121</v>
      </c>
      <c r="J248" t="s">
        <v>121</v>
      </c>
      <c r="K248" t="s">
        <v>121</v>
      </c>
    </row>
    <row r="249" spans="2:11" x14ac:dyDescent="0.35">
      <c r="B249" t="s">
        <v>14</v>
      </c>
      <c r="C249" t="s">
        <v>15</v>
      </c>
      <c r="D249" t="s">
        <v>123</v>
      </c>
      <c r="E249" t="s">
        <v>122</v>
      </c>
      <c r="F249">
        <v>2008</v>
      </c>
      <c r="G249">
        <v>2008</v>
      </c>
      <c r="H249">
        <v>662</v>
      </c>
      <c r="I249" t="s">
        <v>121</v>
      </c>
      <c r="J249" t="s">
        <v>121</v>
      </c>
      <c r="K249" t="s">
        <v>121</v>
      </c>
    </row>
    <row r="250" spans="2:11" x14ac:dyDescent="0.35">
      <c r="B250" t="s">
        <v>14</v>
      </c>
      <c r="C250" t="s">
        <v>15</v>
      </c>
      <c r="D250" t="s">
        <v>123</v>
      </c>
      <c r="E250" t="s">
        <v>122</v>
      </c>
      <c r="F250">
        <v>2009</v>
      </c>
      <c r="G250">
        <v>2009</v>
      </c>
      <c r="H250">
        <v>592</v>
      </c>
      <c r="I250" t="s">
        <v>121</v>
      </c>
      <c r="J250" t="s">
        <v>121</v>
      </c>
      <c r="K250" t="s">
        <v>121</v>
      </c>
    </row>
    <row r="251" spans="2:11" x14ac:dyDescent="0.35">
      <c r="B251" t="s">
        <v>14</v>
      </c>
      <c r="C251" t="s">
        <v>15</v>
      </c>
      <c r="D251" t="s">
        <v>123</v>
      </c>
      <c r="E251" t="s">
        <v>122</v>
      </c>
      <c r="F251">
        <v>2010</v>
      </c>
      <c r="G251">
        <v>2010</v>
      </c>
      <c r="H251">
        <v>774</v>
      </c>
      <c r="I251" t="s">
        <v>121</v>
      </c>
      <c r="J251" t="s">
        <v>121</v>
      </c>
      <c r="K251" t="s">
        <v>121</v>
      </c>
    </row>
    <row r="252" spans="2:11" x14ac:dyDescent="0.35">
      <c r="B252" t="s">
        <v>14</v>
      </c>
      <c r="C252" t="s">
        <v>15</v>
      </c>
      <c r="D252" t="s">
        <v>123</v>
      </c>
      <c r="E252" t="s">
        <v>122</v>
      </c>
      <c r="F252">
        <v>2011</v>
      </c>
      <c r="G252">
        <v>2011</v>
      </c>
      <c r="H252">
        <v>667</v>
      </c>
      <c r="I252" t="s">
        <v>121</v>
      </c>
      <c r="J252" t="s">
        <v>121</v>
      </c>
      <c r="K252" t="s">
        <v>121</v>
      </c>
    </row>
    <row r="253" spans="2:11" x14ac:dyDescent="0.35">
      <c r="B253" t="s">
        <v>14</v>
      </c>
      <c r="C253" t="s">
        <v>15</v>
      </c>
      <c r="D253" t="s">
        <v>123</v>
      </c>
      <c r="E253" t="s">
        <v>122</v>
      </c>
      <c r="F253">
        <v>2012</v>
      </c>
      <c r="G253">
        <v>2012</v>
      </c>
      <c r="H253">
        <v>1084</v>
      </c>
      <c r="I253" t="s">
        <v>121</v>
      </c>
      <c r="J253" t="s">
        <v>121</v>
      </c>
      <c r="K253" t="s">
        <v>121</v>
      </c>
    </row>
    <row r="254" spans="2:11" x14ac:dyDescent="0.35">
      <c r="B254" t="s">
        <v>14</v>
      </c>
      <c r="C254" t="s">
        <v>15</v>
      </c>
      <c r="D254" t="s">
        <v>123</v>
      </c>
      <c r="E254" t="s">
        <v>122</v>
      </c>
      <c r="F254">
        <v>2013</v>
      </c>
      <c r="G254">
        <v>2013</v>
      </c>
      <c r="H254">
        <v>922</v>
      </c>
      <c r="I254" t="s">
        <v>121</v>
      </c>
      <c r="J254" t="s">
        <v>121</v>
      </c>
      <c r="K254" t="s">
        <v>121</v>
      </c>
    </row>
    <row r="255" spans="2:11" x14ac:dyDescent="0.35">
      <c r="B255" t="s">
        <v>14</v>
      </c>
      <c r="C255" t="s">
        <v>15</v>
      </c>
      <c r="D255" t="s">
        <v>123</v>
      </c>
      <c r="E255" t="s">
        <v>122</v>
      </c>
      <c r="F255">
        <v>2014</v>
      </c>
      <c r="G255">
        <v>2014</v>
      </c>
      <c r="H255">
        <v>1229</v>
      </c>
      <c r="I255" t="s">
        <v>121</v>
      </c>
      <c r="J255" t="s">
        <v>121</v>
      </c>
      <c r="K255" t="s">
        <v>121</v>
      </c>
    </row>
    <row r="256" spans="2:11" x14ac:dyDescent="0.35">
      <c r="B256" t="s">
        <v>14</v>
      </c>
      <c r="C256" t="s">
        <v>15</v>
      </c>
      <c r="D256" t="s">
        <v>123</v>
      </c>
      <c r="E256" t="s">
        <v>122</v>
      </c>
      <c r="F256">
        <v>2015</v>
      </c>
      <c r="G256">
        <v>2015</v>
      </c>
      <c r="H256">
        <v>1508</v>
      </c>
      <c r="I256" t="s">
        <v>121</v>
      </c>
      <c r="J256" t="s">
        <v>121</v>
      </c>
      <c r="K256" t="s">
        <v>121</v>
      </c>
    </row>
    <row r="257" spans="1:11" x14ac:dyDescent="0.35">
      <c r="B257" t="s">
        <v>14</v>
      </c>
      <c r="C257" t="s">
        <v>15</v>
      </c>
      <c r="D257" t="s">
        <v>123</v>
      </c>
      <c r="E257" t="s">
        <v>122</v>
      </c>
      <c r="F257">
        <v>2016</v>
      </c>
      <c r="G257">
        <v>2016</v>
      </c>
      <c r="H257">
        <v>1311</v>
      </c>
      <c r="I257" t="s">
        <v>121</v>
      </c>
      <c r="J257" t="s">
        <v>121</v>
      </c>
      <c r="K257" t="s">
        <v>121</v>
      </c>
    </row>
    <row r="258" spans="1:11" x14ac:dyDescent="0.35">
      <c r="B258" t="s">
        <v>14</v>
      </c>
      <c r="C258" t="s">
        <v>15</v>
      </c>
      <c r="D258" t="s">
        <v>123</v>
      </c>
      <c r="E258" t="s">
        <v>122</v>
      </c>
      <c r="F258">
        <v>2017</v>
      </c>
      <c r="G258">
        <v>2017</v>
      </c>
      <c r="H258">
        <v>1146</v>
      </c>
      <c r="I258" t="s">
        <v>121</v>
      </c>
      <c r="J258" t="s">
        <v>121</v>
      </c>
      <c r="K258" t="s">
        <v>121</v>
      </c>
    </row>
    <row r="259" spans="1:11" x14ac:dyDescent="0.35">
      <c r="B259" t="s">
        <v>14</v>
      </c>
      <c r="C259" t="s">
        <v>15</v>
      </c>
      <c r="D259" t="s">
        <v>123</v>
      </c>
      <c r="E259" t="s">
        <v>122</v>
      </c>
      <c r="F259">
        <v>2018</v>
      </c>
      <c r="G259">
        <v>2018</v>
      </c>
      <c r="H259">
        <v>993</v>
      </c>
      <c r="I259" t="s">
        <v>121</v>
      </c>
      <c r="J259" t="s">
        <v>121</v>
      </c>
      <c r="K259" t="s">
        <v>121</v>
      </c>
    </row>
    <row r="260" spans="1:11" x14ac:dyDescent="0.35">
      <c r="B260" t="s">
        <v>14</v>
      </c>
      <c r="C260" t="s">
        <v>15</v>
      </c>
      <c r="D260" t="s">
        <v>123</v>
      </c>
      <c r="E260" t="s">
        <v>122</v>
      </c>
      <c r="F260">
        <v>2019</v>
      </c>
      <c r="G260">
        <v>2019</v>
      </c>
      <c r="H260">
        <v>859</v>
      </c>
      <c r="I260" t="s">
        <v>121</v>
      </c>
      <c r="J260" t="s">
        <v>121</v>
      </c>
      <c r="K260" t="s">
        <v>121</v>
      </c>
    </row>
    <row r="261" spans="1:11" x14ac:dyDescent="0.35">
      <c r="B261" t="s">
        <v>14</v>
      </c>
      <c r="C261" t="s">
        <v>15</v>
      </c>
      <c r="D261" t="s">
        <v>123</v>
      </c>
      <c r="E261" t="s">
        <v>122</v>
      </c>
      <c r="F261">
        <v>2020</v>
      </c>
      <c r="G261">
        <v>2020</v>
      </c>
      <c r="H261">
        <v>797</v>
      </c>
      <c r="I261" t="s">
        <v>121</v>
      </c>
      <c r="J261" t="s">
        <v>121</v>
      </c>
      <c r="K261" t="s">
        <v>121</v>
      </c>
    </row>
    <row r="262" spans="1:11" x14ac:dyDescent="0.35">
      <c r="A262" t="s">
        <v>11</v>
      </c>
      <c r="B262" t="s">
        <v>14</v>
      </c>
      <c r="C262" t="s">
        <v>15</v>
      </c>
      <c r="D262" t="s">
        <v>123</v>
      </c>
      <c r="E262" t="s">
        <v>122</v>
      </c>
      <c r="H262">
        <v>20214</v>
      </c>
      <c r="I262" t="s">
        <v>121</v>
      </c>
      <c r="J262" t="s">
        <v>121</v>
      </c>
      <c r="K262" t="s">
        <v>121</v>
      </c>
    </row>
    <row r="263" spans="1:11" x14ac:dyDescent="0.35">
      <c r="A263" t="s">
        <v>11</v>
      </c>
      <c r="B263" t="s">
        <v>14</v>
      </c>
      <c r="C263" t="s">
        <v>15</v>
      </c>
      <c r="H263">
        <v>11104830</v>
      </c>
      <c r="I263">
        <v>5367045067</v>
      </c>
      <c r="J263">
        <v>206.9</v>
      </c>
      <c r="K263">
        <v>175.2</v>
      </c>
    </row>
    <row r="264" spans="1:11" x14ac:dyDescent="0.35">
      <c r="A264" t="s">
        <v>11</v>
      </c>
      <c r="H264">
        <v>12968466</v>
      </c>
      <c r="I264">
        <v>6746356647</v>
      </c>
      <c r="J264">
        <v>192.2</v>
      </c>
      <c r="K264">
        <v>175</v>
      </c>
    </row>
    <row r="265" spans="1:11" x14ac:dyDescent="0.35">
      <c r="A265" t="s">
        <v>16</v>
      </c>
    </row>
    <row r="266" spans="1:11" x14ac:dyDescent="0.35">
      <c r="A266" t="s">
        <v>190</v>
      </c>
    </row>
    <row r="267" spans="1:11" x14ac:dyDescent="0.35">
      <c r="A267" t="s">
        <v>18</v>
      </c>
    </row>
    <row r="268" spans="1:11" x14ac:dyDescent="0.35">
      <c r="A268" t="s">
        <v>117</v>
      </c>
    </row>
    <row r="269" spans="1:11" x14ac:dyDescent="0.35">
      <c r="A269" t="s">
        <v>189</v>
      </c>
    </row>
    <row r="270" spans="1:11" x14ac:dyDescent="0.35">
      <c r="A270" t="s">
        <v>21</v>
      </c>
    </row>
    <row r="271" spans="1:11" x14ac:dyDescent="0.35">
      <c r="A271" t="s">
        <v>22</v>
      </c>
    </row>
    <row r="272" spans="1:11" x14ac:dyDescent="0.35">
      <c r="A272" t="s">
        <v>23</v>
      </c>
    </row>
    <row r="273" spans="1:1" x14ac:dyDescent="0.35">
      <c r="A273" t="s">
        <v>24</v>
      </c>
    </row>
    <row r="274" spans="1:1" x14ac:dyDescent="0.35">
      <c r="A274" t="s">
        <v>25</v>
      </c>
    </row>
    <row r="275" spans="1:1" x14ac:dyDescent="0.35">
      <c r="A275" t="s">
        <v>115</v>
      </c>
    </row>
    <row r="276" spans="1:1" x14ac:dyDescent="0.35">
      <c r="A276" t="s">
        <v>16</v>
      </c>
    </row>
    <row r="277" spans="1:1" x14ac:dyDescent="0.35">
      <c r="A277" t="s">
        <v>188</v>
      </c>
    </row>
    <row r="278" spans="1:1" x14ac:dyDescent="0.35">
      <c r="A278" t="s">
        <v>16</v>
      </c>
    </row>
    <row r="279" spans="1:1" x14ac:dyDescent="0.35">
      <c r="A279" t="s">
        <v>187</v>
      </c>
    </row>
    <row r="280" spans="1:1" x14ac:dyDescent="0.35">
      <c r="A280" t="s">
        <v>16</v>
      </c>
    </row>
    <row r="281" spans="1:1" x14ac:dyDescent="0.35">
      <c r="A281" t="s">
        <v>28</v>
      </c>
    </row>
    <row r="282" spans="1:1" x14ac:dyDescent="0.35">
      <c r="A282" t="s">
        <v>186</v>
      </c>
    </row>
    <row r="283" spans="1:1" x14ac:dyDescent="0.35">
      <c r="A283" t="s">
        <v>185</v>
      </c>
    </row>
    <row r="284" spans="1:1" x14ac:dyDescent="0.35">
      <c r="A284" t="s">
        <v>184</v>
      </c>
    </row>
    <row r="285" spans="1:1" x14ac:dyDescent="0.35">
      <c r="A285" t="s">
        <v>16</v>
      </c>
    </row>
    <row r="286" spans="1:1" x14ac:dyDescent="0.35">
      <c r="A286" t="s">
        <v>109</v>
      </c>
    </row>
    <row r="287" spans="1:1" x14ac:dyDescent="0.35">
      <c r="A287" t="s">
        <v>108</v>
      </c>
    </row>
    <row r="288" spans="1:1" x14ac:dyDescent="0.35">
      <c r="A288" t="s">
        <v>107</v>
      </c>
    </row>
    <row r="289" spans="1:1" x14ac:dyDescent="0.35">
      <c r="A289" t="s">
        <v>16</v>
      </c>
    </row>
    <row r="290" spans="1:1" x14ac:dyDescent="0.35">
      <c r="A290" t="s">
        <v>31</v>
      </c>
    </row>
    <row r="291" spans="1:1" x14ac:dyDescent="0.35">
      <c r="A291" t="s">
        <v>183</v>
      </c>
    </row>
    <row r="292" spans="1:1" x14ac:dyDescent="0.35">
      <c r="A292" t="s">
        <v>182</v>
      </c>
    </row>
    <row r="293" spans="1:1" x14ac:dyDescent="0.35">
      <c r="A293" t="s">
        <v>181</v>
      </c>
    </row>
    <row r="294" spans="1:1" x14ac:dyDescent="0.35">
      <c r="A294" t="s">
        <v>180</v>
      </c>
    </row>
    <row r="295" spans="1:1" x14ac:dyDescent="0.35">
      <c r="A295" t="s">
        <v>179</v>
      </c>
    </row>
    <row r="296" spans="1:1" x14ac:dyDescent="0.35">
      <c r="A296" t="s">
        <v>178</v>
      </c>
    </row>
    <row r="297" spans="1:1" x14ac:dyDescent="0.35">
      <c r="A297" t="s">
        <v>177</v>
      </c>
    </row>
    <row r="298" spans="1:1" x14ac:dyDescent="0.35">
      <c r="A298" t="s">
        <v>176</v>
      </c>
    </row>
    <row r="299" spans="1:1" x14ac:dyDescent="0.35">
      <c r="A299" t="s">
        <v>175</v>
      </c>
    </row>
    <row r="300" spans="1:1" x14ac:dyDescent="0.35">
      <c r="A300" t="s">
        <v>174</v>
      </c>
    </row>
    <row r="301" spans="1:1" x14ac:dyDescent="0.35">
      <c r="A301" t="s">
        <v>173</v>
      </c>
    </row>
    <row r="302" spans="1:1" x14ac:dyDescent="0.35">
      <c r="A302" t="s">
        <v>172</v>
      </c>
    </row>
    <row r="303" spans="1:1" x14ac:dyDescent="0.35">
      <c r="A303" t="s">
        <v>171</v>
      </c>
    </row>
    <row r="304" spans="1:1" x14ac:dyDescent="0.35">
      <c r="A304" t="s">
        <v>170</v>
      </c>
    </row>
    <row r="305" spans="1:1" x14ac:dyDescent="0.35">
      <c r="A305" t="s">
        <v>169</v>
      </c>
    </row>
    <row r="306" spans="1:1" x14ac:dyDescent="0.35">
      <c r="A306" t="s">
        <v>168</v>
      </c>
    </row>
    <row r="307" spans="1:1" x14ac:dyDescent="0.35">
      <c r="A307" t="s">
        <v>167</v>
      </c>
    </row>
    <row r="308" spans="1:1" x14ac:dyDescent="0.35">
      <c r="A308" t="s">
        <v>166</v>
      </c>
    </row>
    <row r="309" spans="1:1" x14ac:dyDescent="0.35">
      <c r="A309" t="s">
        <v>165</v>
      </c>
    </row>
    <row r="310" spans="1:1" x14ac:dyDescent="0.35">
      <c r="A310" t="s">
        <v>164</v>
      </c>
    </row>
    <row r="311" spans="1:1" x14ac:dyDescent="0.35">
      <c r="A311" t="s">
        <v>163</v>
      </c>
    </row>
    <row r="312" spans="1:1" x14ac:dyDescent="0.35">
      <c r="A312" t="s">
        <v>162</v>
      </c>
    </row>
    <row r="313" spans="1:1" x14ac:dyDescent="0.35">
      <c r="A313" t="s">
        <v>161</v>
      </c>
    </row>
    <row r="314" spans="1:1" x14ac:dyDescent="0.35">
      <c r="A314" t="s">
        <v>160</v>
      </c>
    </row>
    <row r="315" spans="1:1" x14ac:dyDescent="0.35">
      <c r="A315" t="s">
        <v>159</v>
      </c>
    </row>
    <row r="316" spans="1:1" x14ac:dyDescent="0.35">
      <c r="A316" t="s">
        <v>61</v>
      </c>
    </row>
    <row r="317" spans="1:1" x14ac:dyDescent="0.35">
      <c r="A317" t="s">
        <v>60</v>
      </c>
    </row>
    <row r="318" spans="1:1" x14ac:dyDescent="0.35">
      <c r="A318" t="s">
        <v>59</v>
      </c>
    </row>
    <row r="319" spans="1:1" x14ac:dyDescent="0.35">
      <c r="A319" t="s">
        <v>158</v>
      </c>
    </row>
    <row r="320" spans="1:1" x14ac:dyDescent="0.35">
      <c r="A320" t="s">
        <v>157</v>
      </c>
    </row>
    <row r="321" spans="1:1" x14ac:dyDescent="0.35">
      <c r="A321" t="s">
        <v>156</v>
      </c>
    </row>
    <row r="322" spans="1:1" x14ac:dyDescent="0.35">
      <c r="A322" t="s">
        <v>155</v>
      </c>
    </row>
    <row r="323" spans="1:1" x14ac:dyDescent="0.35">
      <c r="A323" t="s">
        <v>154</v>
      </c>
    </row>
    <row r="324" spans="1:1" x14ac:dyDescent="0.35">
      <c r="A324" t="s">
        <v>153</v>
      </c>
    </row>
    <row r="325" spans="1:1" x14ac:dyDescent="0.35">
      <c r="A325" t="s">
        <v>152</v>
      </c>
    </row>
    <row r="326" spans="1:1" x14ac:dyDescent="0.35">
      <c r="A326" t="s">
        <v>151</v>
      </c>
    </row>
    <row r="327" spans="1:1" x14ac:dyDescent="0.35">
      <c r="A327" t="s">
        <v>150</v>
      </c>
    </row>
    <row r="328" spans="1:1" x14ac:dyDescent="0.35">
      <c r="A328" t="s">
        <v>149</v>
      </c>
    </row>
    <row r="329" spans="1:1" x14ac:dyDescent="0.35">
      <c r="A329" t="s">
        <v>148</v>
      </c>
    </row>
    <row r="330" spans="1:1" x14ac:dyDescent="0.35">
      <c r="A330" t="s">
        <v>147</v>
      </c>
    </row>
    <row r="331" spans="1:1" x14ac:dyDescent="0.35">
      <c r="A331" t="s">
        <v>146</v>
      </c>
    </row>
    <row r="332" spans="1:1" x14ac:dyDescent="0.35">
      <c r="A332" t="s">
        <v>145</v>
      </c>
    </row>
    <row r="333" spans="1:1" x14ac:dyDescent="0.35">
      <c r="A333" t="s">
        <v>144</v>
      </c>
    </row>
    <row r="334" spans="1:1" x14ac:dyDescent="0.35">
      <c r="A334" t="s">
        <v>143</v>
      </c>
    </row>
    <row r="335" spans="1:1" x14ac:dyDescent="0.35">
      <c r="A335" t="s">
        <v>142</v>
      </c>
    </row>
    <row r="336" spans="1:1" x14ac:dyDescent="0.35">
      <c r="A336" t="s">
        <v>141</v>
      </c>
    </row>
    <row r="337" spans="1:1" x14ac:dyDescent="0.35">
      <c r="A337" t="s">
        <v>140</v>
      </c>
    </row>
    <row r="338" spans="1:1" x14ac:dyDescent="0.35">
      <c r="A338" t="s">
        <v>139</v>
      </c>
    </row>
    <row r="339" spans="1:1" x14ac:dyDescent="0.35">
      <c r="A339" t="s">
        <v>138</v>
      </c>
    </row>
    <row r="340" spans="1:1" x14ac:dyDescent="0.35">
      <c r="A340" t="s">
        <v>137</v>
      </c>
    </row>
    <row r="341" spans="1:1" x14ac:dyDescent="0.35">
      <c r="A341" t="s">
        <v>13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BCF52-C861-4DE1-AD34-3260A5B6D8F0}">
  <dimension ref="A1:K95"/>
  <sheetViews>
    <sheetView topLeftCell="A13" workbookViewId="0">
      <selection activeCell="J47" sqref="J47"/>
    </sheetView>
  </sheetViews>
  <sheetFormatPr defaultRowHeight="14.5" x14ac:dyDescent="0.35"/>
  <sheetData>
    <row r="1" spans="1:9" x14ac:dyDescent="0.35">
      <c r="A1" t="s">
        <v>0</v>
      </c>
      <c r="B1" t="s">
        <v>135</v>
      </c>
      <c r="C1" t="s">
        <v>134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83</v>
      </c>
      <c r="C2" t="s">
        <v>82</v>
      </c>
      <c r="D2">
        <v>2018</v>
      </c>
      <c r="E2">
        <v>2018</v>
      </c>
      <c r="F2">
        <v>3202</v>
      </c>
      <c r="G2">
        <v>4147521</v>
      </c>
      <c r="H2">
        <v>77.2</v>
      </c>
      <c r="I2">
        <v>98.2</v>
      </c>
    </row>
    <row r="3" spans="1:9" x14ac:dyDescent="0.35">
      <c r="B3" t="s">
        <v>83</v>
      </c>
      <c r="C3" t="s">
        <v>82</v>
      </c>
      <c r="D3">
        <v>2019</v>
      </c>
      <c r="E3">
        <v>2019</v>
      </c>
      <c r="F3">
        <v>3241</v>
      </c>
      <c r="G3">
        <v>4188092</v>
      </c>
      <c r="H3">
        <v>77.400000000000006</v>
      </c>
      <c r="I3">
        <v>95.2</v>
      </c>
    </row>
    <row r="4" spans="1:9" x14ac:dyDescent="0.35">
      <c r="B4" t="s">
        <v>83</v>
      </c>
      <c r="C4" t="s">
        <v>82</v>
      </c>
      <c r="D4">
        <v>2020</v>
      </c>
      <c r="E4">
        <v>2020</v>
      </c>
      <c r="F4">
        <v>3323</v>
      </c>
      <c r="G4">
        <v>4292990</v>
      </c>
      <c r="H4">
        <v>77.400000000000006</v>
      </c>
      <c r="I4">
        <v>94.2</v>
      </c>
    </row>
    <row r="5" spans="1:9" x14ac:dyDescent="0.35">
      <c r="B5" t="s">
        <v>83</v>
      </c>
      <c r="C5" t="s">
        <v>82</v>
      </c>
      <c r="D5">
        <v>2021</v>
      </c>
      <c r="E5">
        <v>2021</v>
      </c>
      <c r="F5">
        <v>3456</v>
      </c>
      <c r="G5">
        <v>4367540</v>
      </c>
      <c r="H5">
        <v>79.099999999999994</v>
      </c>
      <c r="I5">
        <v>95.7</v>
      </c>
    </row>
    <row r="6" spans="1:9" x14ac:dyDescent="0.35">
      <c r="B6" t="s">
        <v>83</v>
      </c>
      <c r="C6" t="s">
        <v>82</v>
      </c>
      <c r="D6" t="s">
        <v>227</v>
      </c>
      <c r="E6">
        <v>2022</v>
      </c>
      <c r="F6">
        <v>3464</v>
      </c>
      <c r="G6">
        <v>4382234</v>
      </c>
      <c r="H6">
        <v>79</v>
      </c>
      <c r="I6">
        <v>90.9</v>
      </c>
    </row>
    <row r="7" spans="1:9" x14ac:dyDescent="0.35">
      <c r="B7" t="s">
        <v>83</v>
      </c>
      <c r="C7" t="s">
        <v>82</v>
      </c>
      <c r="D7" t="s">
        <v>226</v>
      </c>
      <c r="E7">
        <v>2023</v>
      </c>
      <c r="F7">
        <v>3537</v>
      </c>
      <c r="G7">
        <v>4382234</v>
      </c>
      <c r="H7">
        <v>80.7</v>
      </c>
      <c r="I7">
        <v>92.8</v>
      </c>
    </row>
    <row r="8" spans="1:9" x14ac:dyDescent="0.35">
      <c r="B8" t="s">
        <v>83</v>
      </c>
      <c r="C8" t="s">
        <v>82</v>
      </c>
      <c r="D8" t="s">
        <v>225</v>
      </c>
      <c r="E8">
        <v>2024</v>
      </c>
      <c r="F8">
        <v>249</v>
      </c>
      <c r="G8">
        <v>4382234</v>
      </c>
      <c r="H8">
        <v>5.7</v>
      </c>
      <c r="I8">
        <v>6.6</v>
      </c>
    </row>
    <row r="9" spans="1:9" x14ac:dyDescent="0.35">
      <c r="A9" t="s">
        <v>11</v>
      </c>
      <c r="B9" t="s">
        <v>83</v>
      </c>
      <c r="C9" t="s">
        <v>82</v>
      </c>
      <c r="F9">
        <v>20472</v>
      </c>
      <c r="G9">
        <v>30142845</v>
      </c>
      <c r="H9">
        <v>67.900000000000006</v>
      </c>
      <c r="I9">
        <v>81.099999999999994</v>
      </c>
    </row>
    <row r="10" spans="1:9" x14ac:dyDescent="0.35">
      <c r="B10" t="s">
        <v>131</v>
      </c>
      <c r="C10" t="s">
        <v>130</v>
      </c>
      <c r="D10">
        <v>2018</v>
      </c>
      <c r="E10">
        <v>2018</v>
      </c>
      <c r="F10">
        <v>17830</v>
      </c>
      <c r="G10">
        <v>19330600</v>
      </c>
      <c r="H10">
        <v>92.2</v>
      </c>
      <c r="I10">
        <v>93.5</v>
      </c>
    </row>
    <row r="11" spans="1:9" x14ac:dyDescent="0.35">
      <c r="B11" t="s">
        <v>131</v>
      </c>
      <c r="C11" t="s">
        <v>130</v>
      </c>
      <c r="D11">
        <v>2019</v>
      </c>
      <c r="E11">
        <v>2019</v>
      </c>
      <c r="F11">
        <v>18343</v>
      </c>
      <c r="G11">
        <v>19504862</v>
      </c>
      <c r="H11">
        <v>94</v>
      </c>
      <c r="I11">
        <v>92.2</v>
      </c>
    </row>
    <row r="12" spans="1:9" x14ac:dyDescent="0.35">
      <c r="B12" t="s">
        <v>131</v>
      </c>
      <c r="C12" t="s">
        <v>130</v>
      </c>
      <c r="D12">
        <v>2020</v>
      </c>
      <c r="E12">
        <v>2020</v>
      </c>
      <c r="F12">
        <v>18912</v>
      </c>
      <c r="G12">
        <v>20012278</v>
      </c>
      <c r="H12">
        <v>94.5</v>
      </c>
      <c r="I12">
        <v>91</v>
      </c>
    </row>
    <row r="13" spans="1:9" x14ac:dyDescent="0.35">
      <c r="B13" t="s">
        <v>131</v>
      </c>
      <c r="C13" t="s">
        <v>130</v>
      </c>
      <c r="D13">
        <v>2021</v>
      </c>
      <c r="E13">
        <v>2021</v>
      </c>
      <c r="F13">
        <v>19983</v>
      </c>
      <c r="G13">
        <v>20350483</v>
      </c>
      <c r="H13">
        <v>98.2</v>
      </c>
      <c r="I13">
        <v>94.8</v>
      </c>
    </row>
    <row r="14" spans="1:9" x14ac:dyDescent="0.35">
      <c r="B14" t="s">
        <v>131</v>
      </c>
      <c r="C14" t="s">
        <v>130</v>
      </c>
      <c r="D14" t="s">
        <v>227</v>
      </c>
      <c r="E14">
        <v>2022</v>
      </c>
      <c r="F14">
        <v>20496</v>
      </c>
      <c r="G14">
        <v>20953941</v>
      </c>
      <c r="H14">
        <v>97.8</v>
      </c>
      <c r="I14">
        <v>91.5</v>
      </c>
    </row>
    <row r="15" spans="1:9" x14ac:dyDescent="0.35">
      <c r="B15" t="s">
        <v>131</v>
      </c>
      <c r="C15" t="s">
        <v>130</v>
      </c>
      <c r="D15" t="s">
        <v>226</v>
      </c>
      <c r="E15">
        <v>2023</v>
      </c>
      <c r="F15">
        <v>20622</v>
      </c>
      <c r="G15">
        <v>20953941</v>
      </c>
      <c r="H15">
        <v>98.4</v>
      </c>
      <c r="I15">
        <v>92.3</v>
      </c>
    </row>
    <row r="16" spans="1:9" x14ac:dyDescent="0.35">
      <c r="B16" t="s">
        <v>131</v>
      </c>
      <c r="C16" t="s">
        <v>130</v>
      </c>
      <c r="D16" t="s">
        <v>225</v>
      </c>
      <c r="E16">
        <v>2024</v>
      </c>
      <c r="F16">
        <v>1735</v>
      </c>
      <c r="G16">
        <v>20953941</v>
      </c>
      <c r="H16">
        <v>8.3000000000000007</v>
      </c>
      <c r="I16">
        <v>7.8</v>
      </c>
    </row>
    <row r="17" spans="1:9" x14ac:dyDescent="0.35">
      <c r="A17" t="s">
        <v>11</v>
      </c>
      <c r="B17" t="s">
        <v>131</v>
      </c>
      <c r="C17" t="s">
        <v>130</v>
      </c>
      <c r="F17">
        <v>117921</v>
      </c>
      <c r="G17">
        <v>142060046</v>
      </c>
      <c r="H17">
        <v>83</v>
      </c>
      <c r="I17">
        <v>79.7</v>
      </c>
    </row>
    <row r="18" spans="1:9" x14ac:dyDescent="0.35">
      <c r="B18" t="s">
        <v>9</v>
      </c>
      <c r="C18" t="s">
        <v>10</v>
      </c>
      <c r="D18">
        <v>2018</v>
      </c>
      <c r="E18">
        <v>2018</v>
      </c>
      <c r="F18">
        <v>72010</v>
      </c>
      <c r="G18">
        <v>43804319</v>
      </c>
      <c r="H18">
        <v>164.4</v>
      </c>
      <c r="I18">
        <v>174.9</v>
      </c>
    </row>
    <row r="19" spans="1:9" x14ac:dyDescent="0.35">
      <c r="B19" t="s">
        <v>9</v>
      </c>
      <c r="C19" t="s">
        <v>10</v>
      </c>
      <c r="D19">
        <v>2019</v>
      </c>
      <c r="E19">
        <v>2019</v>
      </c>
      <c r="F19">
        <v>72889</v>
      </c>
      <c r="G19">
        <v>44075086</v>
      </c>
      <c r="H19">
        <v>165.4</v>
      </c>
      <c r="I19">
        <v>172.1</v>
      </c>
    </row>
    <row r="20" spans="1:9" x14ac:dyDescent="0.35">
      <c r="B20" t="s">
        <v>9</v>
      </c>
      <c r="C20" t="s">
        <v>10</v>
      </c>
      <c r="D20">
        <v>2020</v>
      </c>
      <c r="E20">
        <v>2020</v>
      </c>
      <c r="F20">
        <v>73085</v>
      </c>
      <c r="G20">
        <v>44531112</v>
      </c>
      <c r="H20">
        <v>164.1</v>
      </c>
      <c r="I20">
        <v>167.9</v>
      </c>
    </row>
    <row r="21" spans="1:9" x14ac:dyDescent="0.35">
      <c r="B21" t="s">
        <v>9</v>
      </c>
      <c r="C21" t="s">
        <v>10</v>
      </c>
      <c r="D21">
        <v>2021</v>
      </c>
      <c r="E21">
        <v>2021</v>
      </c>
      <c r="F21">
        <v>72497</v>
      </c>
      <c r="G21">
        <v>45060857</v>
      </c>
      <c r="H21">
        <v>160.9</v>
      </c>
      <c r="I21">
        <v>166.2</v>
      </c>
    </row>
    <row r="22" spans="1:9" x14ac:dyDescent="0.35">
      <c r="B22" t="s">
        <v>9</v>
      </c>
      <c r="C22" t="s">
        <v>10</v>
      </c>
      <c r="D22" t="s">
        <v>227</v>
      </c>
      <c r="E22">
        <v>2022</v>
      </c>
      <c r="F22">
        <v>73273</v>
      </c>
      <c r="G22">
        <v>45399743</v>
      </c>
      <c r="H22">
        <v>161.4</v>
      </c>
      <c r="I22">
        <v>163.80000000000001</v>
      </c>
    </row>
    <row r="23" spans="1:9" x14ac:dyDescent="0.35">
      <c r="B23" t="s">
        <v>9</v>
      </c>
      <c r="C23" t="s">
        <v>10</v>
      </c>
      <c r="D23" t="s">
        <v>226</v>
      </c>
      <c r="E23">
        <v>2023</v>
      </c>
      <c r="F23">
        <v>72908</v>
      </c>
      <c r="G23">
        <v>45399743</v>
      </c>
      <c r="H23">
        <v>160.6</v>
      </c>
      <c r="I23">
        <v>163.6</v>
      </c>
    </row>
    <row r="24" spans="1:9" x14ac:dyDescent="0.35">
      <c r="B24" t="s">
        <v>9</v>
      </c>
      <c r="C24" t="s">
        <v>10</v>
      </c>
      <c r="D24" t="s">
        <v>225</v>
      </c>
      <c r="E24">
        <v>2024</v>
      </c>
      <c r="F24">
        <v>5212</v>
      </c>
      <c r="G24">
        <v>45399743</v>
      </c>
      <c r="H24">
        <v>11.5</v>
      </c>
      <c r="I24">
        <v>11.8</v>
      </c>
    </row>
    <row r="25" spans="1:9" x14ac:dyDescent="0.35">
      <c r="A25" t="s">
        <v>11</v>
      </c>
      <c r="B25" t="s">
        <v>9</v>
      </c>
      <c r="C25" t="s">
        <v>10</v>
      </c>
      <c r="F25">
        <v>441874</v>
      </c>
      <c r="G25">
        <v>313670603</v>
      </c>
      <c r="H25">
        <v>140.9</v>
      </c>
      <c r="I25">
        <v>145</v>
      </c>
    </row>
    <row r="26" spans="1:9" x14ac:dyDescent="0.35">
      <c r="B26" t="s">
        <v>129</v>
      </c>
      <c r="C26" t="s">
        <v>128</v>
      </c>
      <c r="D26">
        <v>2018</v>
      </c>
      <c r="E26">
        <v>2018</v>
      </c>
      <c r="F26">
        <v>781</v>
      </c>
      <c r="G26">
        <v>799418</v>
      </c>
      <c r="H26">
        <v>97.7</v>
      </c>
      <c r="I26">
        <v>127.7</v>
      </c>
    </row>
    <row r="27" spans="1:9" x14ac:dyDescent="0.35">
      <c r="B27" t="s">
        <v>129</v>
      </c>
      <c r="C27" t="s">
        <v>128</v>
      </c>
      <c r="D27">
        <v>2019</v>
      </c>
      <c r="E27">
        <v>2019</v>
      </c>
      <c r="F27">
        <v>818</v>
      </c>
      <c r="G27">
        <v>806937</v>
      </c>
      <c r="H27">
        <v>101.4</v>
      </c>
      <c r="I27">
        <v>126.1</v>
      </c>
    </row>
    <row r="28" spans="1:9" x14ac:dyDescent="0.35">
      <c r="B28" t="s">
        <v>129</v>
      </c>
      <c r="C28" t="s">
        <v>128</v>
      </c>
      <c r="D28">
        <v>2020</v>
      </c>
      <c r="E28">
        <v>2020</v>
      </c>
      <c r="F28">
        <v>842</v>
      </c>
      <c r="G28">
        <v>843693</v>
      </c>
      <c r="H28">
        <v>99.8</v>
      </c>
      <c r="I28">
        <v>126</v>
      </c>
    </row>
    <row r="29" spans="1:9" x14ac:dyDescent="0.35">
      <c r="B29" t="s">
        <v>129</v>
      </c>
      <c r="C29" t="s">
        <v>128</v>
      </c>
      <c r="D29">
        <v>2021</v>
      </c>
      <c r="E29">
        <v>2021</v>
      </c>
      <c r="F29">
        <v>910</v>
      </c>
      <c r="G29">
        <v>863043</v>
      </c>
      <c r="H29">
        <v>105.4</v>
      </c>
      <c r="I29">
        <v>127.6</v>
      </c>
    </row>
    <row r="30" spans="1:9" x14ac:dyDescent="0.35">
      <c r="B30" t="s">
        <v>129</v>
      </c>
      <c r="C30" t="s">
        <v>128</v>
      </c>
      <c r="D30" t="s">
        <v>227</v>
      </c>
      <c r="E30">
        <v>2022</v>
      </c>
      <c r="F30">
        <v>917</v>
      </c>
      <c r="G30">
        <v>878808</v>
      </c>
      <c r="H30">
        <v>104.3</v>
      </c>
      <c r="I30">
        <v>123.6</v>
      </c>
    </row>
    <row r="31" spans="1:9" x14ac:dyDescent="0.35">
      <c r="B31" t="s">
        <v>129</v>
      </c>
      <c r="C31" t="s">
        <v>128</v>
      </c>
      <c r="D31" t="s">
        <v>226</v>
      </c>
      <c r="E31">
        <v>2023</v>
      </c>
      <c r="F31">
        <v>963</v>
      </c>
      <c r="G31">
        <v>878808</v>
      </c>
      <c r="H31">
        <v>109.6</v>
      </c>
      <c r="I31">
        <v>130.1</v>
      </c>
    </row>
    <row r="32" spans="1:9" x14ac:dyDescent="0.35">
      <c r="B32" t="s">
        <v>129</v>
      </c>
      <c r="C32" t="s">
        <v>128</v>
      </c>
      <c r="D32" t="s">
        <v>225</v>
      </c>
      <c r="E32">
        <v>2024</v>
      </c>
      <c r="F32">
        <v>97</v>
      </c>
      <c r="G32">
        <v>878808</v>
      </c>
      <c r="H32">
        <v>11</v>
      </c>
      <c r="I32">
        <v>13.1</v>
      </c>
    </row>
    <row r="33" spans="1:11" x14ac:dyDescent="0.35">
      <c r="A33" t="s">
        <v>11</v>
      </c>
      <c r="B33" t="s">
        <v>129</v>
      </c>
      <c r="C33" t="s">
        <v>128</v>
      </c>
      <c r="F33">
        <v>5328</v>
      </c>
      <c r="G33">
        <v>5949515</v>
      </c>
      <c r="H33">
        <v>89.6</v>
      </c>
      <c r="I33">
        <v>109.4</v>
      </c>
    </row>
    <row r="34" spans="1:11" x14ac:dyDescent="0.35">
      <c r="B34" t="s">
        <v>14</v>
      </c>
      <c r="C34" t="s">
        <v>15</v>
      </c>
      <c r="D34">
        <v>2018</v>
      </c>
      <c r="E34">
        <v>2018</v>
      </c>
      <c r="F34">
        <v>518231</v>
      </c>
      <c r="G34">
        <v>250139096</v>
      </c>
      <c r="H34">
        <v>207.2</v>
      </c>
      <c r="I34">
        <v>155.1</v>
      </c>
    </row>
    <row r="35" spans="1:11" x14ac:dyDescent="0.35">
      <c r="B35" t="s">
        <v>14</v>
      </c>
      <c r="C35" t="s">
        <v>15</v>
      </c>
      <c r="D35">
        <v>2019</v>
      </c>
      <c r="E35">
        <v>2019</v>
      </c>
      <c r="F35">
        <v>516979</v>
      </c>
      <c r="G35">
        <v>250522190</v>
      </c>
      <c r="H35">
        <v>206.4</v>
      </c>
      <c r="I35">
        <v>152</v>
      </c>
      <c r="J35" s="7">
        <f t="shared" ref="J35:K36" si="0">F35/F34-1</f>
        <v>-2.4159110512493864E-3</v>
      </c>
      <c r="K35" s="7">
        <f t="shared" si="0"/>
        <v>1.5315238846149715E-3</v>
      </c>
    </row>
    <row r="36" spans="1:11" x14ac:dyDescent="0.35">
      <c r="B36" t="s">
        <v>14</v>
      </c>
      <c r="C36" t="s">
        <v>15</v>
      </c>
      <c r="D36">
        <v>2020</v>
      </c>
      <c r="E36">
        <v>2020</v>
      </c>
      <c r="F36" s="5">
        <v>519410</v>
      </c>
      <c r="G36">
        <v>250309724</v>
      </c>
      <c r="H36">
        <v>207.5</v>
      </c>
      <c r="I36">
        <v>150.4</v>
      </c>
      <c r="J36" s="7">
        <f t="shared" si="0"/>
        <v>4.7023186628469826E-3</v>
      </c>
      <c r="K36" s="7">
        <f t="shared" si="0"/>
        <v>-8.4809253822981656E-4</v>
      </c>
    </row>
    <row r="37" spans="1:11" x14ac:dyDescent="0.35">
      <c r="B37" t="s">
        <v>14</v>
      </c>
      <c r="C37" t="s">
        <v>15</v>
      </c>
      <c r="D37">
        <v>2021</v>
      </c>
      <c r="E37">
        <v>2021</v>
      </c>
      <c r="F37" s="5">
        <v>521466</v>
      </c>
      <c r="G37">
        <v>251461611</v>
      </c>
      <c r="H37">
        <v>207.4</v>
      </c>
      <c r="I37">
        <v>153.5</v>
      </c>
      <c r="J37" s="7">
        <f>F37/F36-1</f>
        <v>3.9583373442944048E-3</v>
      </c>
      <c r="K37" s="7">
        <f>G37/G36-1</f>
        <v>4.601846790418751E-3</v>
      </c>
    </row>
    <row r="38" spans="1:11" x14ac:dyDescent="0.35">
      <c r="B38" t="s">
        <v>14</v>
      </c>
      <c r="C38" t="s">
        <v>15</v>
      </c>
      <c r="D38" t="s">
        <v>227</v>
      </c>
      <c r="E38">
        <v>2022</v>
      </c>
      <c r="F38">
        <v>522980</v>
      </c>
      <c r="G38">
        <v>251602174</v>
      </c>
      <c r="H38">
        <v>207.9</v>
      </c>
      <c r="I38">
        <v>148.9</v>
      </c>
    </row>
    <row r="39" spans="1:11" x14ac:dyDescent="0.35">
      <c r="B39" t="s">
        <v>14</v>
      </c>
      <c r="C39" t="s">
        <v>15</v>
      </c>
      <c r="D39" t="s">
        <v>226</v>
      </c>
      <c r="E39">
        <v>2023</v>
      </c>
      <c r="F39">
        <v>526534</v>
      </c>
      <c r="G39">
        <v>251602174</v>
      </c>
      <c r="H39">
        <v>209.3</v>
      </c>
      <c r="I39">
        <v>149.9</v>
      </c>
    </row>
    <row r="40" spans="1:11" x14ac:dyDescent="0.35">
      <c r="B40" t="s">
        <v>14</v>
      </c>
      <c r="C40" t="s">
        <v>15</v>
      </c>
      <c r="D40" t="s">
        <v>225</v>
      </c>
      <c r="E40">
        <v>2024</v>
      </c>
      <c r="F40">
        <v>43223</v>
      </c>
      <c r="G40">
        <v>251602174</v>
      </c>
      <c r="H40">
        <v>17.2</v>
      </c>
      <c r="I40">
        <v>12.3</v>
      </c>
    </row>
    <row r="41" spans="1:11" x14ac:dyDescent="0.35">
      <c r="A41" t="s">
        <v>11</v>
      </c>
      <c r="B41" t="s">
        <v>14</v>
      </c>
      <c r="C41" t="s">
        <v>15</v>
      </c>
      <c r="F41">
        <v>3168823</v>
      </c>
      <c r="G41">
        <v>1757239143</v>
      </c>
      <c r="H41">
        <v>180.3</v>
      </c>
      <c r="I41">
        <v>131.30000000000001</v>
      </c>
    </row>
    <row r="42" spans="1:11" x14ac:dyDescent="0.35">
      <c r="B42" t="s">
        <v>120</v>
      </c>
      <c r="C42" t="s">
        <v>119</v>
      </c>
      <c r="D42">
        <v>2018</v>
      </c>
      <c r="E42">
        <v>2018</v>
      </c>
      <c r="F42">
        <v>2860</v>
      </c>
      <c r="G42">
        <v>8946480</v>
      </c>
      <c r="H42">
        <v>32</v>
      </c>
      <c r="I42">
        <v>67.900000000000006</v>
      </c>
    </row>
    <row r="43" spans="1:11" x14ac:dyDescent="0.35">
      <c r="B43" t="s">
        <v>120</v>
      </c>
      <c r="C43" t="s">
        <v>119</v>
      </c>
      <c r="D43">
        <v>2019</v>
      </c>
      <c r="E43">
        <v>2019</v>
      </c>
      <c r="F43">
        <v>2921</v>
      </c>
      <c r="G43">
        <v>9142356</v>
      </c>
      <c r="H43">
        <v>32</v>
      </c>
      <c r="I43">
        <v>66</v>
      </c>
    </row>
    <row r="44" spans="1:11" x14ac:dyDescent="0.35">
      <c r="B44" t="s">
        <v>120</v>
      </c>
      <c r="C44" t="s">
        <v>119</v>
      </c>
      <c r="D44">
        <v>2020</v>
      </c>
      <c r="E44">
        <v>2020</v>
      </c>
      <c r="F44">
        <v>3007</v>
      </c>
      <c r="G44">
        <v>9494326</v>
      </c>
      <c r="H44">
        <v>31.7</v>
      </c>
      <c r="I44">
        <v>64.5</v>
      </c>
    </row>
    <row r="45" spans="1:11" x14ac:dyDescent="0.35">
      <c r="B45" t="s">
        <v>120</v>
      </c>
      <c r="C45" t="s">
        <v>119</v>
      </c>
      <c r="D45">
        <v>2021</v>
      </c>
      <c r="E45">
        <v>2021</v>
      </c>
      <c r="F45">
        <v>3138</v>
      </c>
      <c r="G45">
        <v>9790211</v>
      </c>
      <c r="H45">
        <v>32.1</v>
      </c>
      <c r="I45">
        <v>65.400000000000006</v>
      </c>
    </row>
    <row r="46" spans="1:11" x14ac:dyDescent="0.35">
      <c r="B46" t="s">
        <v>120</v>
      </c>
      <c r="C46" t="s">
        <v>119</v>
      </c>
      <c r="D46" t="s">
        <v>227</v>
      </c>
      <c r="E46">
        <v>2022</v>
      </c>
      <c r="F46">
        <v>3245</v>
      </c>
      <c r="G46">
        <v>10070657</v>
      </c>
      <c r="H46">
        <v>32.200000000000003</v>
      </c>
      <c r="I46">
        <v>62.8</v>
      </c>
    </row>
    <row r="47" spans="1:11" x14ac:dyDescent="0.35">
      <c r="B47" t="s">
        <v>120</v>
      </c>
      <c r="C47" t="s">
        <v>119</v>
      </c>
      <c r="D47" t="s">
        <v>226</v>
      </c>
      <c r="E47">
        <v>2023</v>
      </c>
      <c r="F47">
        <v>3472</v>
      </c>
      <c r="G47">
        <v>10070657</v>
      </c>
      <c r="H47">
        <v>34.5</v>
      </c>
      <c r="I47">
        <v>67.2</v>
      </c>
    </row>
    <row r="48" spans="1:11" x14ac:dyDescent="0.35">
      <c r="B48" t="s">
        <v>120</v>
      </c>
      <c r="C48" t="s">
        <v>119</v>
      </c>
      <c r="D48" t="s">
        <v>225</v>
      </c>
      <c r="E48">
        <v>2024</v>
      </c>
      <c r="F48">
        <v>276</v>
      </c>
      <c r="G48">
        <v>10070657</v>
      </c>
      <c r="H48">
        <v>2.7</v>
      </c>
      <c r="I48">
        <v>5.4</v>
      </c>
    </row>
    <row r="49" spans="1:9" x14ac:dyDescent="0.35">
      <c r="A49" t="s">
        <v>11</v>
      </c>
      <c r="B49" t="s">
        <v>120</v>
      </c>
      <c r="C49" t="s">
        <v>119</v>
      </c>
      <c r="F49">
        <v>18919</v>
      </c>
      <c r="G49">
        <v>67585344</v>
      </c>
      <c r="H49">
        <v>28</v>
      </c>
      <c r="I49">
        <v>56.3</v>
      </c>
    </row>
    <row r="50" spans="1:9" x14ac:dyDescent="0.35">
      <c r="A50" t="s">
        <v>11</v>
      </c>
      <c r="F50">
        <v>3773337</v>
      </c>
      <c r="G50">
        <v>2316647496</v>
      </c>
      <c r="H50">
        <v>162.9</v>
      </c>
      <c r="I50">
        <v>129</v>
      </c>
    </row>
    <row r="51" spans="1:9" x14ac:dyDescent="0.35">
      <c r="A51" t="s">
        <v>16</v>
      </c>
    </row>
    <row r="52" spans="1:9" x14ac:dyDescent="0.35">
      <c r="A52" t="s">
        <v>224</v>
      </c>
    </row>
    <row r="53" spans="1:9" x14ac:dyDescent="0.35">
      <c r="A53" t="s">
        <v>18</v>
      </c>
    </row>
    <row r="54" spans="1:9" x14ac:dyDescent="0.35">
      <c r="A54" t="s">
        <v>223</v>
      </c>
    </row>
    <row r="55" spans="1:9" x14ac:dyDescent="0.35">
      <c r="A55" t="s">
        <v>269</v>
      </c>
    </row>
    <row r="56" spans="1:9" x14ac:dyDescent="0.35">
      <c r="A56" t="s">
        <v>21</v>
      </c>
    </row>
    <row r="57" spans="1:9" x14ac:dyDescent="0.35">
      <c r="A57" t="s">
        <v>22</v>
      </c>
    </row>
    <row r="58" spans="1:9" x14ac:dyDescent="0.35">
      <c r="A58" t="s">
        <v>23</v>
      </c>
    </row>
    <row r="59" spans="1:9" x14ac:dyDescent="0.35">
      <c r="A59" t="s">
        <v>24</v>
      </c>
    </row>
    <row r="60" spans="1:9" x14ac:dyDescent="0.35">
      <c r="A60" t="s">
        <v>25</v>
      </c>
    </row>
    <row r="61" spans="1:9" x14ac:dyDescent="0.35">
      <c r="A61" t="s">
        <v>115</v>
      </c>
    </row>
    <row r="62" spans="1:9" x14ac:dyDescent="0.35">
      <c r="A62" t="s">
        <v>16</v>
      </c>
    </row>
    <row r="63" spans="1:9" x14ac:dyDescent="0.35">
      <c r="A63" t="s">
        <v>221</v>
      </c>
    </row>
    <row r="64" spans="1:9" x14ac:dyDescent="0.35">
      <c r="A64" t="s">
        <v>16</v>
      </c>
    </row>
    <row r="65" spans="1:1" x14ac:dyDescent="0.35">
      <c r="A65" t="s">
        <v>268</v>
      </c>
    </row>
    <row r="66" spans="1:1" x14ac:dyDescent="0.35">
      <c r="A66" t="s">
        <v>16</v>
      </c>
    </row>
    <row r="67" spans="1:1" x14ac:dyDescent="0.35">
      <c r="A67" t="s">
        <v>28</v>
      </c>
    </row>
    <row r="68" spans="1:1" x14ac:dyDescent="0.35">
      <c r="A68" t="s">
        <v>219</v>
      </c>
    </row>
    <row r="69" spans="1:1" x14ac:dyDescent="0.35">
      <c r="A69" t="s">
        <v>218</v>
      </c>
    </row>
    <row r="70" spans="1:1" x14ac:dyDescent="0.35">
      <c r="A70" t="s">
        <v>267</v>
      </c>
    </row>
    <row r="71" spans="1:1" x14ac:dyDescent="0.35">
      <c r="A71" t="s">
        <v>216</v>
      </c>
    </row>
    <row r="72" spans="1:1" x14ac:dyDescent="0.35">
      <c r="A72" t="s">
        <v>16</v>
      </c>
    </row>
    <row r="73" spans="1:1" x14ac:dyDescent="0.35">
      <c r="A73" t="s">
        <v>31</v>
      </c>
    </row>
    <row r="74" spans="1:1" x14ac:dyDescent="0.35">
      <c r="A74" t="s">
        <v>266</v>
      </c>
    </row>
    <row r="75" spans="1:1" x14ac:dyDescent="0.35">
      <c r="A75" t="s">
        <v>209</v>
      </c>
    </row>
    <row r="76" spans="1:1" x14ac:dyDescent="0.35">
      <c r="A76" t="s">
        <v>35</v>
      </c>
    </row>
    <row r="77" spans="1:1" x14ac:dyDescent="0.35">
      <c r="A77" t="s">
        <v>208</v>
      </c>
    </row>
    <row r="78" spans="1:1" x14ac:dyDescent="0.35">
      <c r="A78" t="s">
        <v>265</v>
      </c>
    </row>
    <row r="79" spans="1:1" x14ac:dyDescent="0.35">
      <c r="A79" t="s">
        <v>264</v>
      </c>
    </row>
    <row r="80" spans="1:1" x14ac:dyDescent="0.35">
      <c r="A80" t="s">
        <v>204</v>
      </c>
    </row>
    <row r="81" spans="1:1" x14ac:dyDescent="0.35">
      <c r="A81" t="s">
        <v>203</v>
      </c>
    </row>
    <row r="82" spans="1:1" x14ac:dyDescent="0.35">
      <c r="A82" t="s">
        <v>202</v>
      </c>
    </row>
    <row r="83" spans="1:1" x14ac:dyDescent="0.35">
      <c r="A83" t="s">
        <v>201</v>
      </c>
    </row>
    <row r="84" spans="1:1" x14ac:dyDescent="0.35">
      <c r="A84" t="s">
        <v>200</v>
      </c>
    </row>
    <row r="85" spans="1:1" x14ac:dyDescent="0.35">
      <c r="A85" t="s">
        <v>199</v>
      </c>
    </row>
    <row r="86" spans="1:1" x14ac:dyDescent="0.35">
      <c r="A86" t="s">
        <v>198</v>
      </c>
    </row>
    <row r="87" spans="1:1" x14ac:dyDescent="0.35">
      <c r="A87" t="s">
        <v>197</v>
      </c>
    </row>
    <row r="88" spans="1:1" x14ac:dyDescent="0.35">
      <c r="A88" t="s">
        <v>196</v>
      </c>
    </row>
    <row r="89" spans="1:1" x14ac:dyDescent="0.35">
      <c r="A89" t="s">
        <v>195</v>
      </c>
    </row>
    <row r="90" spans="1:1" x14ac:dyDescent="0.35">
      <c r="A90" t="s">
        <v>194</v>
      </c>
    </row>
    <row r="91" spans="1:1" x14ac:dyDescent="0.35">
      <c r="A91" t="s">
        <v>193</v>
      </c>
    </row>
    <row r="92" spans="1:1" x14ac:dyDescent="0.35">
      <c r="A92" t="s">
        <v>263</v>
      </c>
    </row>
    <row r="93" spans="1:1" x14ac:dyDescent="0.35">
      <c r="A93" t="s">
        <v>192</v>
      </c>
    </row>
    <row r="94" spans="1:1" x14ac:dyDescent="0.35">
      <c r="A94" t="s">
        <v>84</v>
      </c>
    </row>
    <row r="95" spans="1:1" x14ac:dyDescent="0.35">
      <c r="A95" t="s">
        <v>26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479D9-0768-485E-AD7F-34A8E0EF6234}">
  <dimension ref="A1:I79"/>
  <sheetViews>
    <sheetView workbookViewId="0"/>
  </sheetViews>
  <sheetFormatPr defaultRowHeight="14.5" x14ac:dyDescent="0.35"/>
  <sheetData>
    <row r="1" spans="1:9" x14ac:dyDescent="0.35">
      <c r="A1" t="s">
        <v>0</v>
      </c>
      <c r="B1" t="s">
        <v>133</v>
      </c>
      <c r="C1" t="s">
        <v>13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9" x14ac:dyDescent="0.35">
      <c r="B2" t="s">
        <v>127</v>
      </c>
      <c r="C2" t="s">
        <v>126</v>
      </c>
      <c r="D2">
        <v>2018</v>
      </c>
      <c r="E2">
        <v>2018</v>
      </c>
      <c r="F2">
        <v>42963</v>
      </c>
      <c r="G2">
        <v>59871746</v>
      </c>
      <c r="H2">
        <v>71.8</v>
      </c>
      <c r="I2">
        <v>109.8</v>
      </c>
    </row>
    <row r="3" spans="1:9" x14ac:dyDescent="0.35">
      <c r="B3" t="s">
        <v>127</v>
      </c>
      <c r="C3" t="s">
        <v>126</v>
      </c>
      <c r="D3">
        <v>2019</v>
      </c>
      <c r="E3">
        <v>2019</v>
      </c>
      <c r="F3">
        <v>44007</v>
      </c>
      <c r="G3">
        <v>60572237</v>
      </c>
      <c r="H3">
        <v>72.7</v>
      </c>
      <c r="I3">
        <v>108</v>
      </c>
    </row>
    <row r="4" spans="1:9" x14ac:dyDescent="0.35">
      <c r="B4" t="s">
        <v>127</v>
      </c>
      <c r="C4" t="s">
        <v>126</v>
      </c>
      <c r="D4">
        <v>2020</v>
      </c>
      <c r="E4">
        <v>2020</v>
      </c>
      <c r="F4">
        <v>44923</v>
      </c>
      <c r="G4">
        <v>61312879</v>
      </c>
      <c r="H4">
        <v>73.3</v>
      </c>
      <c r="I4">
        <v>106</v>
      </c>
    </row>
    <row r="5" spans="1:9" x14ac:dyDescent="0.35">
      <c r="B5" t="s">
        <v>127</v>
      </c>
      <c r="C5" t="s">
        <v>126</v>
      </c>
      <c r="D5">
        <v>2021</v>
      </c>
      <c r="E5">
        <v>2021</v>
      </c>
      <c r="F5">
        <v>46583</v>
      </c>
      <c r="G5">
        <v>62647044</v>
      </c>
      <c r="H5">
        <v>74.400000000000006</v>
      </c>
      <c r="I5">
        <v>107.8</v>
      </c>
    </row>
    <row r="6" spans="1:9" x14ac:dyDescent="0.35">
      <c r="B6" t="s">
        <v>127</v>
      </c>
      <c r="C6" t="s">
        <v>126</v>
      </c>
      <c r="D6" t="s">
        <v>227</v>
      </c>
      <c r="E6">
        <v>2022</v>
      </c>
      <c r="F6">
        <v>48041</v>
      </c>
      <c r="G6">
        <v>63664346</v>
      </c>
      <c r="H6">
        <v>75.5</v>
      </c>
      <c r="I6">
        <v>106.7</v>
      </c>
    </row>
    <row r="7" spans="1:9" x14ac:dyDescent="0.35">
      <c r="B7" t="s">
        <v>127</v>
      </c>
      <c r="C7" t="s">
        <v>126</v>
      </c>
      <c r="D7" t="s">
        <v>226</v>
      </c>
      <c r="E7">
        <v>2023</v>
      </c>
      <c r="F7">
        <v>49201</v>
      </c>
      <c r="G7">
        <v>63664346</v>
      </c>
      <c r="H7">
        <v>77.3</v>
      </c>
      <c r="I7">
        <v>109.3</v>
      </c>
    </row>
    <row r="8" spans="1:9" x14ac:dyDescent="0.35">
      <c r="B8" t="s">
        <v>127</v>
      </c>
      <c r="C8" t="s">
        <v>126</v>
      </c>
      <c r="D8" t="s">
        <v>225</v>
      </c>
      <c r="E8">
        <v>2024</v>
      </c>
      <c r="F8">
        <v>4047</v>
      </c>
      <c r="G8">
        <v>63664346</v>
      </c>
      <c r="H8">
        <v>6.4</v>
      </c>
      <c r="I8">
        <v>9.1</v>
      </c>
    </row>
    <row r="9" spans="1:9" x14ac:dyDescent="0.35">
      <c r="A9" t="s">
        <v>11</v>
      </c>
      <c r="B9" t="s">
        <v>127</v>
      </c>
      <c r="C9" t="s">
        <v>126</v>
      </c>
      <c r="F9">
        <v>279765</v>
      </c>
      <c r="G9">
        <v>435396944</v>
      </c>
      <c r="H9">
        <v>64.3</v>
      </c>
      <c r="I9">
        <v>93.1</v>
      </c>
    </row>
    <row r="10" spans="1:9" x14ac:dyDescent="0.35">
      <c r="B10" t="s">
        <v>125</v>
      </c>
      <c r="C10" t="s">
        <v>124</v>
      </c>
      <c r="D10">
        <v>2018</v>
      </c>
      <c r="E10">
        <v>2018</v>
      </c>
      <c r="F10">
        <v>570649</v>
      </c>
      <c r="G10">
        <v>267295688</v>
      </c>
      <c r="H10">
        <v>213.5</v>
      </c>
      <c r="I10">
        <v>157.5</v>
      </c>
    </row>
    <row r="11" spans="1:9" x14ac:dyDescent="0.35">
      <c r="B11" t="s">
        <v>125</v>
      </c>
      <c r="C11" t="s">
        <v>124</v>
      </c>
      <c r="D11">
        <v>2019</v>
      </c>
      <c r="E11">
        <v>2019</v>
      </c>
      <c r="F11">
        <v>570050</v>
      </c>
      <c r="G11">
        <v>267667286</v>
      </c>
      <c r="H11">
        <v>213</v>
      </c>
      <c r="I11">
        <v>154.4</v>
      </c>
    </row>
    <row r="12" spans="1:9" x14ac:dyDescent="0.35">
      <c r="B12" t="s">
        <v>125</v>
      </c>
      <c r="C12" t="s">
        <v>124</v>
      </c>
      <c r="D12">
        <v>2020</v>
      </c>
      <c r="E12">
        <v>2020</v>
      </c>
      <c r="F12">
        <v>572603</v>
      </c>
      <c r="G12">
        <v>268171244</v>
      </c>
      <c r="H12">
        <v>213.5</v>
      </c>
      <c r="I12">
        <v>152.6</v>
      </c>
    </row>
    <row r="13" spans="1:9" x14ac:dyDescent="0.35">
      <c r="B13" t="s">
        <v>125</v>
      </c>
      <c r="C13" t="s">
        <v>124</v>
      </c>
      <c r="D13">
        <v>2021</v>
      </c>
      <c r="E13">
        <v>2021</v>
      </c>
      <c r="F13">
        <v>573782</v>
      </c>
      <c r="G13">
        <v>269246701</v>
      </c>
      <c r="H13">
        <v>213.1</v>
      </c>
      <c r="I13">
        <v>155.4</v>
      </c>
    </row>
    <row r="14" spans="1:9" x14ac:dyDescent="0.35">
      <c r="B14" t="s">
        <v>125</v>
      </c>
      <c r="C14" t="s">
        <v>124</v>
      </c>
      <c r="D14" t="s">
        <v>227</v>
      </c>
      <c r="E14">
        <v>2022</v>
      </c>
      <c r="F14">
        <v>575151</v>
      </c>
      <c r="G14">
        <v>269623211</v>
      </c>
      <c r="H14">
        <v>213.3</v>
      </c>
      <c r="I14">
        <v>150.6</v>
      </c>
    </row>
    <row r="15" spans="1:9" x14ac:dyDescent="0.35">
      <c r="B15" t="s">
        <v>125</v>
      </c>
      <c r="C15" t="s">
        <v>124</v>
      </c>
      <c r="D15" t="s">
        <v>226</v>
      </c>
      <c r="E15">
        <v>2023</v>
      </c>
      <c r="F15">
        <v>577476</v>
      </c>
      <c r="G15">
        <v>269623211</v>
      </c>
      <c r="H15">
        <v>214.2</v>
      </c>
      <c r="I15">
        <v>151.19999999999999</v>
      </c>
    </row>
    <row r="16" spans="1:9" x14ac:dyDescent="0.35">
      <c r="B16" t="s">
        <v>125</v>
      </c>
      <c r="C16" t="s">
        <v>124</v>
      </c>
      <c r="D16" t="s">
        <v>225</v>
      </c>
      <c r="E16">
        <v>2024</v>
      </c>
      <c r="F16">
        <v>46653</v>
      </c>
      <c r="G16">
        <v>269623211</v>
      </c>
      <c r="H16">
        <v>17.3</v>
      </c>
      <c r="I16">
        <v>12.2</v>
      </c>
    </row>
    <row r="17" spans="1:9" x14ac:dyDescent="0.35">
      <c r="A17" t="s">
        <v>11</v>
      </c>
      <c r="B17" t="s">
        <v>125</v>
      </c>
      <c r="C17" t="s">
        <v>124</v>
      </c>
      <c r="F17">
        <v>3486364</v>
      </c>
      <c r="G17">
        <v>1881250552</v>
      </c>
      <c r="H17">
        <v>185.3</v>
      </c>
      <c r="I17">
        <v>132.9</v>
      </c>
    </row>
    <row r="18" spans="1:9" x14ac:dyDescent="0.35">
      <c r="B18" t="s">
        <v>123</v>
      </c>
      <c r="C18" t="s">
        <v>122</v>
      </c>
      <c r="D18">
        <v>2018</v>
      </c>
      <c r="E18">
        <v>2018</v>
      </c>
      <c r="F18">
        <v>1302</v>
      </c>
      <c r="G18" t="s">
        <v>121</v>
      </c>
      <c r="H18" t="s">
        <v>121</v>
      </c>
      <c r="I18" t="s">
        <v>121</v>
      </c>
    </row>
    <row r="19" spans="1:9" x14ac:dyDescent="0.35">
      <c r="B19" t="s">
        <v>123</v>
      </c>
      <c r="C19" t="s">
        <v>122</v>
      </c>
      <c r="D19">
        <v>2019</v>
      </c>
      <c r="E19">
        <v>2019</v>
      </c>
      <c r="F19">
        <v>1134</v>
      </c>
      <c r="G19" t="s">
        <v>121</v>
      </c>
      <c r="H19" t="s">
        <v>121</v>
      </c>
      <c r="I19" t="s">
        <v>121</v>
      </c>
    </row>
    <row r="20" spans="1:9" x14ac:dyDescent="0.35">
      <c r="B20" t="s">
        <v>123</v>
      </c>
      <c r="C20" t="s">
        <v>122</v>
      </c>
      <c r="D20">
        <v>2020</v>
      </c>
      <c r="E20">
        <v>2020</v>
      </c>
      <c r="F20">
        <v>1053</v>
      </c>
      <c r="G20" t="s">
        <v>121</v>
      </c>
      <c r="H20" t="s">
        <v>121</v>
      </c>
      <c r="I20" t="s">
        <v>121</v>
      </c>
    </row>
    <row r="21" spans="1:9" x14ac:dyDescent="0.35">
      <c r="B21" t="s">
        <v>123</v>
      </c>
      <c r="C21" t="s">
        <v>122</v>
      </c>
      <c r="D21">
        <v>2021</v>
      </c>
      <c r="E21">
        <v>2021</v>
      </c>
      <c r="F21">
        <v>1085</v>
      </c>
      <c r="G21" t="s">
        <v>121</v>
      </c>
      <c r="H21" t="s">
        <v>121</v>
      </c>
      <c r="I21" t="s">
        <v>121</v>
      </c>
    </row>
    <row r="22" spans="1:9" x14ac:dyDescent="0.35">
      <c r="B22" t="s">
        <v>123</v>
      </c>
      <c r="C22" t="s">
        <v>122</v>
      </c>
      <c r="D22" t="s">
        <v>227</v>
      </c>
      <c r="E22">
        <v>2022</v>
      </c>
      <c r="F22">
        <v>1183</v>
      </c>
      <c r="G22" t="s">
        <v>121</v>
      </c>
      <c r="H22" t="s">
        <v>121</v>
      </c>
      <c r="I22" t="s">
        <v>121</v>
      </c>
    </row>
    <row r="23" spans="1:9" x14ac:dyDescent="0.35">
      <c r="B23" t="s">
        <v>123</v>
      </c>
      <c r="C23" t="s">
        <v>122</v>
      </c>
      <c r="D23" t="s">
        <v>226</v>
      </c>
      <c r="E23">
        <v>2023</v>
      </c>
      <c r="F23">
        <v>1359</v>
      </c>
      <c r="G23" t="s">
        <v>121</v>
      </c>
      <c r="H23" t="s">
        <v>121</v>
      </c>
      <c r="I23" t="s">
        <v>121</v>
      </c>
    </row>
    <row r="24" spans="1:9" x14ac:dyDescent="0.35">
      <c r="B24" t="s">
        <v>123</v>
      </c>
      <c r="C24" t="s">
        <v>122</v>
      </c>
      <c r="D24" t="s">
        <v>225</v>
      </c>
      <c r="E24">
        <v>2024</v>
      </c>
      <c r="F24">
        <v>92</v>
      </c>
      <c r="G24" t="s">
        <v>121</v>
      </c>
      <c r="H24" t="s">
        <v>121</v>
      </c>
      <c r="I24" t="s">
        <v>121</v>
      </c>
    </row>
    <row r="25" spans="1:9" x14ac:dyDescent="0.35">
      <c r="A25" t="s">
        <v>11</v>
      </c>
      <c r="B25" t="s">
        <v>123</v>
      </c>
      <c r="C25" t="s">
        <v>122</v>
      </c>
      <c r="F25">
        <v>7208</v>
      </c>
      <c r="G25" t="s">
        <v>121</v>
      </c>
      <c r="H25" t="s">
        <v>121</v>
      </c>
      <c r="I25" t="s">
        <v>121</v>
      </c>
    </row>
    <row r="26" spans="1:9" x14ac:dyDescent="0.35">
      <c r="A26" t="s">
        <v>11</v>
      </c>
      <c r="F26">
        <v>3773337</v>
      </c>
      <c r="G26">
        <v>2316647496</v>
      </c>
      <c r="H26">
        <v>162.9</v>
      </c>
      <c r="I26">
        <v>129</v>
      </c>
    </row>
    <row r="27" spans="1:9" x14ac:dyDescent="0.35">
      <c r="A27" t="s">
        <v>16</v>
      </c>
    </row>
    <row r="28" spans="1:9" x14ac:dyDescent="0.35">
      <c r="A28" t="s">
        <v>224</v>
      </c>
    </row>
    <row r="29" spans="1:9" x14ac:dyDescent="0.35">
      <c r="A29" t="s">
        <v>18</v>
      </c>
    </row>
    <row r="30" spans="1:9" x14ac:dyDescent="0.35">
      <c r="A30" t="s">
        <v>223</v>
      </c>
    </row>
    <row r="31" spans="1:9" x14ac:dyDescent="0.35">
      <c r="A31" t="s">
        <v>260</v>
      </c>
    </row>
    <row r="32" spans="1:9" x14ac:dyDescent="0.35">
      <c r="A32" t="s">
        <v>21</v>
      </c>
    </row>
    <row r="33" spans="1:1" x14ac:dyDescent="0.35">
      <c r="A33" t="s">
        <v>22</v>
      </c>
    </row>
    <row r="34" spans="1:1" x14ac:dyDescent="0.35">
      <c r="A34" t="s">
        <v>23</v>
      </c>
    </row>
    <row r="35" spans="1:1" x14ac:dyDescent="0.35">
      <c r="A35" t="s">
        <v>24</v>
      </c>
    </row>
    <row r="36" spans="1:1" x14ac:dyDescent="0.35">
      <c r="A36" t="s">
        <v>25</v>
      </c>
    </row>
    <row r="37" spans="1:1" x14ac:dyDescent="0.35">
      <c r="A37" t="s">
        <v>115</v>
      </c>
    </row>
    <row r="38" spans="1:1" x14ac:dyDescent="0.35">
      <c r="A38" t="s">
        <v>16</v>
      </c>
    </row>
    <row r="39" spans="1:1" x14ac:dyDescent="0.35">
      <c r="A39" t="s">
        <v>221</v>
      </c>
    </row>
    <row r="40" spans="1:1" x14ac:dyDescent="0.35">
      <c r="A40" t="s">
        <v>16</v>
      </c>
    </row>
    <row r="41" spans="1:1" x14ac:dyDescent="0.35">
      <c r="A41" t="s">
        <v>276</v>
      </c>
    </row>
    <row r="42" spans="1:1" x14ac:dyDescent="0.35">
      <c r="A42" t="s">
        <v>16</v>
      </c>
    </row>
    <row r="43" spans="1:1" x14ac:dyDescent="0.35">
      <c r="A43" t="s">
        <v>28</v>
      </c>
    </row>
    <row r="44" spans="1:1" x14ac:dyDescent="0.35">
      <c r="A44" t="s">
        <v>219</v>
      </c>
    </row>
    <row r="45" spans="1:1" x14ac:dyDescent="0.35">
      <c r="A45" t="s">
        <v>218</v>
      </c>
    </row>
    <row r="46" spans="1:1" x14ac:dyDescent="0.35">
      <c r="A46" t="s">
        <v>275</v>
      </c>
    </row>
    <row r="47" spans="1:1" x14ac:dyDescent="0.35">
      <c r="A47" t="s">
        <v>216</v>
      </c>
    </row>
    <row r="48" spans="1:1" x14ac:dyDescent="0.35">
      <c r="A48" t="s">
        <v>16</v>
      </c>
    </row>
    <row r="49" spans="1:1" x14ac:dyDescent="0.35">
      <c r="A49" t="s">
        <v>31</v>
      </c>
    </row>
    <row r="50" spans="1:1" x14ac:dyDescent="0.35">
      <c r="A50" t="s">
        <v>266</v>
      </c>
    </row>
    <row r="51" spans="1:1" x14ac:dyDescent="0.35">
      <c r="A51" t="s">
        <v>209</v>
      </c>
    </row>
    <row r="52" spans="1:1" x14ac:dyDescent="0.35">
      <c r="A52" t="s">
        <v>35</v>
      </c>
    </row>
    <row r="53" spans="1:1" x14ac:dyDescent="0.35">
      <c r="A53" t="s">
        <v>208</v>
      </c>
    </row>
    <row r="54" spans="1:1" x14ac:dyDescent="0.35">
      <c r="A54" t="s">
        <v>265</v>
      </c>
    </row>
    <row r="55" spans="1:1" x14ac:dyDescent="0.35">
      <c r="A55" t="s">
        <v>274</v>
      </c>
    </row>
    <row r="56" spans="1:1" x14ac:dyDescent="0.35">
      <c r="A56" t="s">
        <v>99</v>
      </c>
    </row>
    <row r="57" spans="1:1" x14ac:dyDescent="0.35">
      <c r="A57" t="s">
        <v>207</v>
      </c>
    </row>
    <row r="58" spans="1:1" x14ac:dyDescent="0.35">
      <c r="A58" t="s">
        <v>273</v>
      </c>
    </row>
    <row r="59" spans="1:1" x14ac:dyDescent="0.35">
      <c r="A59" t="s">
        <v>61</v>
      </c>
    </row>
    <row r="60" spans="1:1" x14ac:dyDescent="0.35">
      <c r="A60" t="s">
        <v>60</v>
      </c>
    </row>
    <row r="61" spans="1:1" x14ac:dyDescent="0.35">
      <c r="A61" t="s">
        <v>59</v>
      </c>
    </row>
    <row r="62" spans="1:1" x14ac:dyDescent="0.35">
      <c r="A62" t="s">
        <v>206</v>
      </c>
    </row>
    <row r="63" spans="1:1" x14ac:dyDescent="0.35">
      <c r="A63" t="s">
        <v>272</v>
      </c>
    </row>
    <row r="64" spans="1:1" x14ac:dyDescent="0.35">
      <c r="A64" t="s">
        <v>204</v>
      </c>
    </row>
    <row r="65" spans="1:1" x14ac:dyDescent="0.35">
      <c r="A65" t="s">
        <v>203</v>
      </c>
    </row>
    <row r="66" spans="1:1" x14ac:dyDescent="0.35">
      <c r="A66" t="s">
        <v>202</v>
      </c>
    </row>
    <row r="67" spans="1:1" x14ac:dyDescent="0.35">
      <c r="A67" t="s">
        <v>201</v>
      </c>
    </row>
    <row r="68" spans="1:1" x14ac:dyDescent="0.35">
      <c r="A68" t="s">
        <v>200</v>
      </c>
    </row>
    <row r="69" spans="1:1" x14ac:dyDescent="0.35">
      <c r="A69" t="s">
        <v>199</v>
      </c>
    </row>
    <row r="70" spans="1:1" x14ac:dyDescent="0.35">
      <c r="A70" t="s">
        <v>198</v>
      </c>
    </row>
    <row r="71" spans="1:1" x14ac:dyDescent="0.35">
      <c r="A71" t="s">
        <v>197</v>
      </c>
    </row>
    <row r="72" spans="1:1" x14ac:dyDescent="0.35">
      <c r="A72" t="s">
        <v>196</v>
      </c>
    </row>
    <row r="73" spans="1:1" x14ac:dyDescent="0.35">
      <c r="A73" t="s">
        <v>195</v>
      </c>
    </row>
    <row r="74" spans="1:1" x14ac:dyDescent="0.35">
      <c r="A74" t="s">
        <v>194</v>
      </c>
    </row>
    <row r="75" spans="1:1" x14ac:dyDescent="0.35">
      <c r="A75" t="s">
        <v>193</v>
      </c>
    </row>
    <row r="76" spans="1:1" x14ac:dyDescent="0.35">
      <c r="A76" t="s">
        <v>271</v>
      </c>
    </row>
    <row r="77" spans="1:1" x14ac:dyDescent="0.35">
      <c r="A77" t="s">
        <v>192</v>
      </c>
    </row>
    <row r="78" spans="1:1" x14ac:dyDescent="0.35">
      <c r="A78" t="s">
        <v>84</v>
      </c>
    </row>
    <row r="79" spans="1:1" x14ac:dyDescent="0.35">
      <c r="A79" t="s">
        <v>27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4</vt:i4>
      </vt:variant>
    </vt:vector>
  </HeadingPairs>
  <TitlesOfParts>
    <vt:vector size="17" baseType="lpstr">
      <vt:lpstr>Compressed Mortality, 1968-1978</vt:lpstr>
      <vt:lpstr>Compressed Mortality, 1979-1998</vt:lpstr>
      <vt:lpstr>Compressed Mortality, 1999-2016</vt:lpstr>
      <vt:lpstr>Race Only UCD</vt:lpstr>
      <vt:lpstr>Ethnicity Only UCD</vt:lpstr>
      <vt:lpstr>Underlying Cause of Death, 2018</vt:lpstr>
      <vt:lpstr>Underlying Cause of Death, 1999</vt:lpstr>
      <vt:lpstr>Provisional Race Only</vt:lpstr>
      <vt:lpstr>Provisional Ethnicity only</vt:lpstr>
      <vt:lpstr>Provisional Mortality Statistic</vt:lpstr>
      <vt:lpstr>Smoking Incidence</vt:lpstr>
      <vt:lpstr>Graph Prep</vt:lpstr>
      <vt:lpstr>Documentation Information</vt:lpstr>
      <vt:lpstr>White and Black 1968-2016</vt:lpstr>
      <vt:lpstr>Race and Ethnicity 1999-2023</vt:lpstr>
      <vt:lpstr>Race and Ethnicity 99-23</vt:lpstr>
      <vt:lpstr>Smoking Grap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2-15T00:37:20Z</dcterms:created>
  <dcterms:modified xsi:type="dcterms:W3CDTF">2024-02-16T18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91FE92-224C-43EE-A185-60E103AA36F8}</vt:lpwstr>
  </property>
</Properties>
</file>